>
      <c r="B1119" s="66">
        <v>153.05000000000001</v>
      </c>
      <c r="C1119" s="70">
        <v>44630.529641203699</v>
      </c>
      <c r="D1119" s="71" t="s">
        <v>32</v>
      </c>
      <c r="E1119" s="26">
        <f t="shared" si="19"/>
        <v>7346.4000000000005</v>
      </c>
    </row>
    <row r="1120" spans="1:5" ht="15" customHeight="1" x14ac:dyDescent="0.35">
      <c r="A1120" s="69">
        <v>40</v>
      </c>
      <c r="B1120" s="66">
        <v>153.19999999999999</v>
      </c>
      <c r="C1120" s="70">
        <v>44630.530682870398</v>
      </c>
      <c r="D1120" s="71" t="s">
        <v>32</v>
      </c>
      <c r="E1120" s="26">
        <f t="shared" si="19"/>
        <v>6128</v>
      </c>
    </row>
    <row r="1121" spans="1:5" ht="15" customHeight="1" x14ac:dyDescent="0.35">
      <c r="A1121" s="69">
        <v>40</v>
      </c>
      <c r="B1121" s="66">
        <v>153.25</v>
      </c>
      <c r="C1121" s="70">
        <v>44630.531493055598</v>
      </c>
      <c r="D1121" s="71" t="s">
        <v>32</v>
      </c>
      <c r="E1121" s="26">
        <f t="shared" si="19"/>
        <v>6130</v>
      </c>
    </row>
    <row r="1122" spans="1:5" ht="15" customHeight="1" x14ac:dyDescent="0.35">
      <c r="A1122" s="69">
        <v>33</v>
      </c>
      <c r="B1122" s="66">
        <v>153.25</v>
      </c>
      <c r="C1122" s="70">
        <v>44630.531493055598</v>
      </c>
      <c r="D1122" s="71" t="s">
        <v>32</v>
      </c>
      <c r="E1122" s="26">
        <f t="shared" si="19"/>
        <v>5057.25</v>
      </c>
    </row>
    <row r="1123" spans="1:5" ht="15" customHeight="1" x14ac:dyDescent="0.35">
      <c r="A1123" s="69">
        <v>6</v>
      </c>
      <c r="B1123" s="66">
        <v>153.25</v>
      </c>
      <c r="C1123" s="70">
        <v>44630.531493055598</v>
      </c>
      <c r="D1123" s="71" t="s">
        <v>32</v>
      </c>
      <c r="E1123" s="26">
        <f t="shared" si="19"/>
        <v>919.5</v>
      </c>
    </row>
    <row r="1124" spans="1:5" ht="15" customHeight="1" x14ac:dyDescent="0.35">
      <c r="A1124" s="69">
        <v>40</v>
      </c>
      <c r="B1124" s="66">
        <v>153.15</v>
      </c>
      <c r="C1124" s="70">
        <v>44630.531550925902</v>
      </c>
      <c r="D1124" s="71" t="s">
        <v>32</v>
      </c>
      <c r="E1124" s="26">
        <f t="shared" si="19"/>
        <v>6126</v>
      </c>
    </row>
    <row r="1125" spans="1:5" ht="15" customHeight="1" x14ac:dyDescent="0.35">
      <c r="A1125" s="69">
        <v>10</v>
      </c>
      <c r="B1125" s="66">
        <v>153.15</v>
      </c>
      <c r="C1125" s="70">
        <v>44630.531550925902</v>
      </c>
      <c r="D1125" s="71" t="s">
        <v>32</v>
      </c>
      <c r="E1125" s="26">
        <f t="shared" si="19"/>
        <v>1531.5</v>
      </c>
    </row>
    <row r="1126" spans="1:5" ht="15" customHeight="1" x14ac:dyDescent="0.35">
      <c r="A1126" s="69">
        <v>75</v>
      </c>
      <c r="B1126" s="66">
        <v>152.80000000000001</v>
      </c>
      <c r="C1126" s="70">
        <v>44630.531620370399</v>
      </c>
      <c r="D1126" s="71" t="s">
        <v>33</v>
      </c>
      <c r="E1126" s="26">
        <f t="shared" si="19"/>
        <v>11460</v>
      </c>
    </row>
    <row r="1127" spans="1:5" ht="15" customHeight="1" x14ac:dyDescent="0.35">
      <c r="A1127" s="69">
        <v>40</v>
      </c>
      <c r="B1127" s="66">
        <v>152.80000000000001</v>
      </c>
      <c r="C1127" s="70">
        <v>44630.531620370399</v>
      </c>
      <c r="D1127" s="71" t="s">
        <v>32</v>
      </c>
      <c r="E1127" s="26">
        <f t="shared" si="19"/>
        <v>6112</v>
      </c>
    </row>
    <row r="1128" spans="1:5" ht="15" customHeight="1" x14ac:dyDescent="0.35">
      <c r="A1128" s="69">
        <v>6</v>
      </c>
      <c r="B1128" s="66">
        <v>152.80000000000001</v>
      </c>
      <c r="C1128" s="70">
        <v>44630.531620370399</v>
      </c>
      <c r="D1128" s="71" t="s">
        <v>32</v>
      </c>
      <c r="E1128" s="26">
        <f t="shared" si="19"/>
        <v>916.80000000000007</v>
      </c>
    </row>
    <row r="1129" spans="1:5" ht="15" customHeight="1" x14ac:dyDescent="0.35">
      <c r="A1129" s="69">
        <v>115</v>
      </c>
      <c r="B1129" s="66">
        <v>153</v>
      </c>
      <c r="C1129" s="70">
        <v>44630.5317476852</v>
      </c>
      <c r="D1129" s="71" t="s">
        <v>33</v>
      </c>
      <c r="E1129" s="26">
        <f t="shared" si="19"/>
        <v>17595</v>
      </c>
    </row>
    <row r="1130" spans="1:5" ht="15" customHeight="1" x14ac:dyDescent="0.35">
      <c r="A1130" s="69">
        <v>65</v>
      </c>
      <c r="B1130" s="66">
        <v>153</v>
      </c>
      <c r="C1130" s="70">
        <v>44630.5317476852</v>
      </c>
      <c r="D1130" s="71" t="s">
        <v>32</v>
      </c>
      <c r="E1130" s="26">
        <f t="shared" si="19"/>
        <v>9945</v>
      </c>
    </row>
    <row r="1131" spans="1:5" ht="15" customHeight="1" x14ac:dyDescent="0.35">
      <c r="A1131" s="69">
        <v>7</v>
      </c>
      <c r="B1131" s="66">
        <v>153</v>
      </c>
      <c r="C1131" s="70">
        <v>44630.5317476852</v>
      </c>
      <c r="D1131" s="71" t="s">
        <v>32</v>
      </c>
      <c r="E1131" s="26">
        <f t="shared" si="19"/>
        <v>1071</v>
      </c>
    </row>
    <row r="1132" spans="1:5" ht="15" customHeight="1" x14ac:dyDescent="0.35">
      <c r="A1132" s="69">
        <v>14</v>
      </c>
      <c r="B1132" s="66">
        <v>153</v>
      </c>
      <c r="C1132" s="70">
        <v>44630.5317476852</v>
      </c>
      <c r="D1132" s="71" t="s">
        <v>32</v>
      </c>
      <c r="E1132" s="26">
        <f t="shared" si="19"/>
        <v>2142</v>
      </c>
    </row>
    <row r="1133" spans="1:5" ht="15" customHeight="1" x14ac:dyDescent="0.35">
      <c r="A1133" s="69">
        <v>58</v>
      </c>
      <c r="B1133" s="66">
        <v>152.75</v>
      </c>
      <c r="C1133" s="70">
        <v>44630.531828703701</v>
      </c>
      <c r="D1133" s="71" t="s">
        <v>32</v>
      </c>
      <c r="E1133" s="26">
        <f t="shared" si="19"/>
        <v>8859.5</v>
      </c>
    </row>
    <row r="1134" spans="1:5" ht="15" customHeight="1" x14ac:dyDescent="0.35">
      <c r="A1134" s="69">
        <v>62</v>
      </c>
      <c r="B1134" s="66">
        <v>152.55000000000001</v>
      </c>
      <c r="C1134" s="70">
        <v>44630.532094907401</v>
      </c>
      <c r="D1134" s="71" t="s">
        <v>32</v>
      </c>
      <c r="E1134" s="26">
        <f t="shared" si="19"/>
        <v>9458.1</v>
      </c>
    </row>
    <row r="1135" spans="1:5" ht="15" customHeight="1" x14ac:dyDescent="0.35">
      <c r="A1135" s="69">
        <v>16</v>
      </c>
      <c r="B1135" s="66">
        <v>152.4</v>
      </c>
      <c r="C1135" s="70">
        <v>44630.532222222202</v>
      </c>
      <c r="D1135" s="71" t="s">
        <v>33</v>
      </c>
      <c r="E1135" s="26">
        <f t="shared" si="19"/>
        <v>2438.4</v>
      </c>
    </row>
    <row r="1136" spans="1:5" ht="15" customHeight="1" x14ac:dyDescent="0.35">
      <c r="A1136" s="69">
        <v>9</v>
      </c>
      <c r="B1136" s="66">
        <v>152.4</v>
      </c>
      <c r="C1136" s="70">
        <v>44630.532222222202</v>
      </c>
      <c r="D1136" s="71" t="s">
        <v>33</v>
      </c>
      <c r="E1136" s="26">
        <f t="shared" si="19"/>
        <v>1371.6000000000001</v>
      </c>
    </row>
    <row r="1137" spans="1:5" ht="15" customHeight="1" x14ac:dyDescent="0.35">
      <c r="A1137" s="69">
        <v>34</v>
      </c>
      <c r="B1137" s="66">
        <v>152.4</v>
      </c>
      <c r="C1137" s="70">
        <v>44630.532222222202</v>
      </c>
      <c r="D1137" s="71" t="s">
        <v>31</v>
      </c>
      <c r="E1137" s="26">
        <f t="shared" si="19"/>
        <v>5181.6000000000004</v>
      </c>
    </row>
    <row r="1138" spans="1:5" ht="15" customHeight="1" x14ac:dyDescent="0.35">
      <c r="A1138" s="69">
        <v>21</v>
      </c>
      <c r="B1138" s="66">
        <v>152.4</v>
      </c>
      <c r="C1138" s="70">
        <v>44630.532222222202</v>
      </c>
      <c r="D1138" s="71" t="s">
        <v>31</v>
      </c>
      <c r="E1138" s="26">
        <f t="shared" si="19"/>
        <v>3200.4</v>
      </c>
    </row>
    <row r="1139" spans="1:5" ht="15" customHeight="1" x14ac:dyDescent="0.35">
      <c r="A1139" s="69">
        <v>34</v>
      </c>
      <c r="B1139" s="66">
        <v>152.4</v>
      </c>
      <c r="C1139" s="70">
        <v>44630.532222222202</v>
      </c>
      <c r="D1139" s="71" t="s">
        <v>31</v>
      </c>
      <c r="E1139" s="26">
        <f t="shared" si="19"/>
        <v>5181.6000000000004</v>
      </c>
    </row>
    <row r="1140" spans="1:5" ht="15" customHeight="1" x14ac:dyDescent="0.35">
      <c r="A1140" s="69">
        <v>32</v>
      </c>
      <c r="B1140" s="66">
        <v>152.4</v>
      </c>
      <c r="C1140" s="70">
        <v>44630.532222222202</v>
      </c>
      <c r="D1140" s="71" t="s">
        <v>31</v>
      </c>
      <c r="E1140" s="26">
        <f t="shared" si="19"/>
        <v>4876.8</v>
      </c>
    </row>
    <row r="1141" spans="1:5" ht="15" customHeight="1" x14ac:dyDescent="0.35">
      <c r="A1141" s="69">
        <v>6</v>
      </c>
      <c r="B1141" s="66">
        <v>152.4</v>
      </c>
      <c r="C1141" s="70">
        <v>44630.532222222202</v>
      </c>
      <c r="D1141" s="71" t="s">
        <v>31</v>
      </c>
      <c r="E1141" s="26">
        <f t="shared" si="19"/>
        <v>914.40000000000009</v>
      </c>
    </row>
    <row r="1142" spans="1:5" ht="15" customHeight="1" x14ac:dyDescent="0.35">
      <c r="A1142" s="69">
        <v>14</v>
      </c>
      <c r="B1142" s="66">
        <v>152.4</v>
      </c>
      <c r="C1142" s="70">
        <v>44630.532222222202</v>
      </c>
      <c r="D1142" s="71" t="s">
        <v>34</v>
      </c>
      <c r="E1142" s="26">
        <f t="shared" si="19"/>
        <v>2133.6</v>
      </c>
    </row>
    <row r="1143" spans="1:5" ht="15" customHeight="1" x14ac:dyDescent="0.35">
      <c r="A1143" s="69">
        <v>7</v>
      </c>
      <c r="B1143" s="66">
        <v>152.4</v>
      </c>
      <c r="C1143" s="70">
        <v>44630.532222222202</v>
      </c>
      <c r="D1143" s="71" t="s">
        <v>34</v>
      </c>
      <c r="E1143" s="26">
        <f t="shared" si="19"/>
        <v>1066.8</v>
      </c>
    </row>
    <row r="1144" spans="1:5" ht="15" customHeight="1" x14ac:dyDescent="0.35">
      <c r="A1144" s="69">
        <v>67</v>
      </c>
      <c r="B1144" s="66">
        <v>152.4</v>
      </c>
      <c r="C1144" s="70">
        <v>44630.532222222202</v>
      </c>
      <c r="D1144" s="71" t="s">
        <v>32</v>
      </c>
      <c r="E1144" s="26">
        <f t="shared" si="19"/>
        <v>10210.800000000001</v>
      </c>
    </row>
    <row r="1145" spans="1:5" ht="15" customHeight="1" x14ac:dyDescent="0.35">
      <c r="A1145" s="69">
        <v>116</v>
      </c>
      <c r="B1145" s="66">
        <v>152.4</v>
      </c>
      <c r="C1145" s="70">
        <v>44630.532222222202</v>
      </c>
      <c r="D1145" s="71" t="s">
        <v>32</v>
      </c>
      <c r="E1145" s="26">
        <f t="shared" si="19"/>
        <v>17678.400000000001</v>
      </c>
    </row>
    <row r="1146" spans="1:5" ht="15" customHeight="1" x14ac:dyDescent="0.35">
      <c r="A1146" s="69">
        <v>37</v>
      </c>
      <c r="B1146" s="66">
        <v>152.4</v>
      </c>
      <c r="C1146" s="70">
        <v>44630.532222222202</v>
      </c>
      <c r="D1146" s="71" t="s">
        <v>32</v>
      </c>
      <c r="E1146" s="26">
        <f t="shared" si="19"/>
        <v>5638.8</v>
      </c>
    </row>
    <row r="1147" spans="1:5" ht="15" customHeight="1" x14ac:dyDescent="0.35">
      <c r="A1147" s="69">
        <v>49</v>
      </c>
      <c r="B1147" s="66">
        <v>152.4</v>
      </c>
      <c r="C1147" s="70">
        <v>44630.533240740697</v>
      </c>
      <c r="D1147" s="71" t="s">
        <v>32</v>
      </c>
      <c r="E1147" s="26">
        <f t="shared" si="19"/>
        <v>7467.6</v>
      </c>
    </row>
    <row r="1148" spans="1:5" ht="15" customHeight="1" x14ac:dyDescent="0.35">
      <c r="A1148" s="69">
        <v>40</v>
      </c>
      <c r="B1148" s="66">
        <v>152.35</v>
      </c>
      <c r="C1148" s="70">
        <v>44630.533402777801</v>
      </c>
      <c r="D1148" s="71" t="s">
        <v>32</v>
      </c>
      <c r="E1148" s="26">
        <f t="shared" si="19"/>
        <v>6094</v>
      </c>
    </row>
    <row r="1149" spans="1:5" ht="15" customHeight="1" x14ac:dyDescent="0.35">
      <c r="A1149" s="69">
        <v>146</v>
      </c>
      <c r="B1149" s="66">
        <v>152.35</v>
      </c>
      <c r="C1149" s="70">
        <v>44630.533437500002</v>
      </c>
      <c r="D1149" s="71" t="s">
        <v>32</v>
      </c>
      <c r="E1149" s="26">
        <f t="shared" si="19"/>
        <v>22243.1</v>
      </c>
    </row>
    <row r="1150" spans="1:5" ht="15" customHeight="1" x14ac:dyDescent="0.35">
      <c r="A1150" s="69">
        <v>314</v>
      </c>
      <c r="B1150" s="66">
        <v>152.35</v>
      </c>
      <c r="C1150" s="70">
        <v>44630.533437500002</v>
      </c>
      <c r="D1150" s="71" t="s">
        <v>32</v>
      </c>
      <c r="E1150" s="26">
        <f t="shared" si="19"/>
        <v>47837.9</v>
      </c>
    </row>
    <row r="1151" spans="1:5" ht="15" customHeight="1" x14ac:dyDescent="0.35">
      <c r="A1151" s="69">
        <v>146</v>
      </c>
      <c r="B1151" s="66">
        <v>152.35</v>
      </c>
      <c r="C1151" s="70">
        <v>44630.533437500002</v>
      </c>
      <c r="D1151" s="71" t="s">
        <v>32</v>
      </c>
      <c r="E1151" s="26">
        <f t="shared" si="19"/>
        <v>22243.1</v>
      </c>
    </row>
    <row r="1152" spans="1:5" ht="15" customHeight="1" x14ac:dyDescent="0.35">
      <c r="A1152" s="69">
        <v>3</v>
      </c>
      <c r="B1152" s="66">
        <v>152.35</v>
      </c>
      <c r="C1152" s="70">
        <v>44630.533576388902</v>
      </c>
      <c r="D1152" s="71" t="s">
        <v>32</v>
      </c>
      <c r="E1152" s="26">
        <f t="shared" si="19"/>
        <v>457.04999999999995</v>
      </c>
    </row>
    <row r="1153" spans="1:5" ht="15" customHeight="1" x14ac:dyDescent="0.35">
      <c r="A1153" s="69">
        <v>40</v>
      </c>
      <c r="B1153" s="66">
        <v>152.4</v>
      </c>
      <c r="C1153" s="70">
        <v>44630.533576388902</v>
      </c>
      <c r="D1153" s="71" t="s">
        <v>32</v>
      </c>
      <c r="E1153" s="26">
        <f t="shared" si="19"/>
        <v>6096</v>
      </c>
    </row>
    <row r="1154" spans="1:5" ht="15" customHeight="1" x14ac:dyDescent="0.35">
      <c r="A1154" s="69">
        <v>41</v>
      </c>
      <c r="B1154" s="66">
        <v>152.4</v>
      </c>
      <c r="C1154" s="70">
        <v>44630.533576388902</v>
      </c>
      <c r="D1154" s="71" t="s">
        <v>32</v>
      </c>
      <c r="E1154" s="26">
        <f t="shared" si="19"/>
        <v>6248.4000000000005</v>
      </c>
    </row>
    <row r="1155" spans="1:5" ht="15" customHeight="1" x14ac:dyDescent="0.35">
      <c r="A1155" s="69">
        <v>232</v>
      </c>
      <c r="B1155" s="66">
        <v>152.35</v>
      </c>
      <c r="C1155" s="70">
        <v>44630.533587963</v>
      </c>
      <c r="D1155" s="71" t="s">
        <v>32</v>
      </c>
      <c r="E1155" s="26">
        <f t="shared" ref="E1155:E1218" si="20">A1155*B1155</f>
        <v>35345.199999999997</v>
      </c>
    </row>
    <row r="1156" spans="1:5" ht="15" customHeight="1" x14ac:dyDescent="0.35">
      <c r="A1156" s="69">
        <v>119</v>
      </c>
      <c r="B1156" s="66">
        <v>152.35</v>
      </c>
      <c r="C1156" s="70">
        <v>44630.533587963</v>
      </c>
      <c r="D1156" s="71" t="s">
        <v>32</v>
      </c>
      <c r="E1156" s="26">
        <f t="shared" si="20"/>
        <v>18129.649999999998</v>
      </c>
    </row>
    <row r="1157" spans="1:5" ht="15" customHeight="1" x14ac:dyDescent="0.35">
      <c r="A1157" s="69">
        <v>59</v>
      </c>
      <c r="B1157" s="66">
        <v>152.35</v>
      </c>
      <c r="C1157" s="70">
        <v>44630.533587963</v>
      </c>
      <c r="D1157" s="71" t="s">
        <v>32</v>
      </c>
      <c r="E1157" s="26">
        <f t="shared" si="20"/>
        <v>8988.65</v>
      </c>
    </row>
    <row r="1158" spans="1:5" ht="15" customHeight="1" x14ac:dyDescent="0.35">
      <c r="A1158" s="69">
        <v>500</v>
      </c>
      <c r="B1158" s="66">
        <v>152.35</v>
      </c>
      <c r="C1158" s="70">
        <v>44630.533587963</v>
      </c>
      <c r="D1158" s="71" t="s">
        <v>32</v>
      </c>
      <c r="E1158" s="26">
        <f t="shared" si="20"/>
        <v>76175</v>
      </c>
    </row>
    <row r="1159" spans="1:5" ht="15" customHeight="1" x14ac:dyDescent="0.35">
      <c r="A1159" s="69">
        <v>500</v>
      </c>
      <c r="B1159" s="66">
        <v>152.35</v>
      </c>
      <c r="C1159" s="70">
        <v>44630.533622685201</v>
      </c>
      <c r="D1159" s="71" t="s">
        <v>32</v>
      </c>
      <c r="E1159" s="26">
        <f t="shared" si="20"/>
        <v>76175</v>
      </c>
    </row>
    <row r="1160" spans="1:5" ht="15" customHeight="1" x14ac:dyDescent="0.35">
      <c r="A1160" s="69">
        <v>14</v>
      </c>
      <c r="B1160" s="66">
        <v>152.35</v>
      </c>
      <c r="C1160" s="70">
        <v>44630.533703703702</v>
      </c>
      <c r="D1160" s="71" t="s">
        <v>33</v>
      </c>
      <c r="E1160" s="26">
        <f t="shared" si="20"/>
        <v>2132.9</v>
      </c>
    </row>
    <row r="1161" spans="1:5" ht="15" customHeight="1" x14ac:dyDescent="0.35">
      <c r="A1161" s="69">
        <v>25</v>
      </c>
      <c r="B1161" s="66">
        <v>152.35</v>
      </c>
      <c r="C1161" s="70">
        <v>44630.533935185202</v>
      </c>
      <c r="D1161" s="71" t="s">
        <v>31</v>
      </c>
      <c r="E1161" s="26">
        <f t="shared" si="20"/>
        <v>3808.75</v>
      </c>
    </row>
    <row r="1162" spans="1:5" ht="15" customHeight="1" x14ac:dyDescent="0.35">
      <c r="A1162" s="69">
        <v>61</v>
      </c>
      <c r="B1162" s="66">
        <v>152.35</v>
      </c>
      <c r="C1162" s="70">
        <v>44630.533935185202</v>
      </c>
      <c r="D1162" s="71" t="s">
        <v>31</v>
      </c>
      <c r="E1162" s="26">
        <f t="shared" si="20"/>
        <v>9293.35</v>
      </c>
    </row>
    <row r="1163" spans="1:5" ht="15" customHeight="1" x14ac:dyDescent="0.35">
      <c r="A1163" s="69">
        <v>40</v>
      </c>
      <c r="B1163" s="66">
        <v>152.35</v>
      </c>
      <c r="C1163" s="70">
        <v>44630.533935185202</v>
      </c>
      <c r="D1163" s="71" t="s">
        <v>32</v>
      </c>
      <c r="E1163" s="26">
        <f t="shared" si="20"/>
        <v>6094</v>
      </c>
    </row>
    <row r="1164" spans="1:5" ht="15" customHeight="1" x14ac:dyDescent="0.35">
      <c r="A1164" s="69">
        <v>41</v>
      </c>
      <c r="B1164" s="66">
        <v>152.35</v>
      </c>
      <c r="C1164" s="70">
        <v>44630.533935185202</v>
      </c>
      <c r="D1164" s="71" t="s">
        <v>32</v>
      </c>
      <c r="E1164" s="26">
        <f t="shared" si="20"/>
        <v>6246.3499999999995</v>
      </c>
    </row>
    <row r="1165" spans="1:5" ht="15" customHeight="1" x14ac:dyDescent="0.35">
      <c r="A1165" s="69">
        <v>63</v>
      </c>
      <c r="B1165" s="66">
        <v>152.30000000000001</v>
      </c>
      <c r="C1165" s="70">
        <v>44630.534016203703</v>
      </c>
      <c r="D1165" s="71" t="s">
        <v>32</v>
      </c>
      <c r="E1165" s="26">
        <f t="shared" si="20"/>
        <v>9594.9000000000015</v>
      </c>
    </row>
    <row r="1166" spans="1:5" ht="15" customHeight="1" x14ac:dyDescent="0.35">
      <c r="A1166" s="69">
        <v>73</v>
      </c>
      <c r="B1166" s="66">
        <v>152.25</v>
      </c>
      <c r="C1166" s="70">
        <v>44630.534421296303</v>
      </c>
      <c r="D1166" s="71" t="s">
        <v>32</v>
      </c>
      <c r="E1166" s="26">
        <f t="shared" si="20"/>
        <v>11114.25</v>
      </c>
    </row>
    <row r="1167" spans="1:5" ht="15" customHeight="1" x14ac:dyDescent="0.35">
      <c r="A1167" s="69">
        <v>28</v>
      </c>
      <c r="B1167" s="66">
        <v>152.30000000000001</v>
      </c>
      <c r="C1167" s="70">
        <v>44630.5344444445</v>
      </c>
      <c r="D1167" s="71" t="s">
        <v>33</v>
      </c>
      <c r="E1167" s="26">
        <f t="shared" si="20"/>
        <v>4264.4000000000005</v>
      </c>
    </row>
    <row r="1168" spans="1:5" ht="15" customHeight="1" x14ac:dyDescent="0.35">
      <c r="A1168" s="69">
        <v>14</v>
      </c>
      <c r="B1168" s="66">
        <v>152.35</v>
      </c>
      <c r="C1168" s="70">
        <v>44630.534895833298</v>
      </c>
      <c r="D1168" s="71" t="s">
        <v>33</v>
      </c>
      <c r="E1168" s="26">
        <f t="shared" si="20"/>
        <v>2132.9</v>
      </c>
    </row>
    <row r="1169" spans="1:5" ht="15" customHeight="1" x14ac:dyDescent="0.35">
      <c r="A1169" s="69">
        <v>2</v>
      </c>
      <c r="B1169" s="66">
        <v>152.30000000000001</v>
      </c>
      <c r="C1169" s="70">
        <v>44630.534895833298</v>
      </c>
      <c r="D1169" s="71" t="s">
        <v>31</v>
      </c>
      <c r="E1169" s="26">
        <f t="shared" si="20"/>
        <v>304.60000000000002</v>
      </c>
    </row>
    <row r="1170" spans="1:5" ht="15" customHeight="1" x14ac:dyDescent="0.35">
      <c r="A1170" s="69">
        <v>61</v>
      </c>
      <c r="B1170" s="66">
        <v>152.25</v>
      </c>
      <c r="C1170" s="70">
        <v>44630.534942129598</v>
      </c>
      <c r="D1170" s="71" t="s">
        <v>32</v>
      </c>
      <c r="E1170" s="26">
        <f t="shared" si="20"/>
        <v>9287.25</v>
      </c>
    </row>
    <row r="1171" spans="1:5" ht="15" customHeight="1" x14ac:dyDescent="0.35">
      <c r="A1171" s="69">
        <v>500</v>
      </c>
      <c r="B1171" s="66">
        <v>152.15</v>
      </c>
      <c r="C1171" s="70">
        <v>44630.535081018497</v>
      </c>
      <c r="D1171" s="71" t="s">
        <v>32</v>
      </c>
      <c r="E1171" s="26">
        <f t="shared" si="20"/>
        <v>76075</v>
      </c>
    </row>
    <row r="1172" spans="1:5" ht="15" customHeight="1" x14ac:dyDescent="0.35">
      <c r="A1172" s="69">
        <v>12</v>
      </c>
      <c r="B1172" s="66">
        <v>152.15</v>
      </c>
      <c r="C1172" s="70">
        <v>44630.535081018497</v>
      </c>
      <c r="D1172" s="71" t="s">
        <v>32</v>
      </c>
      <c r="E1172" s="26">
        <f t="shared" si="20"/>
        <v>1825.8000000000002</v>
      </c>
    </row>
    <row r="1173" spans="1:5" ht="15" customHeight="1" x14ac:dyDescent="0.35">
      <c r="A1173" s="69">
        <v>117</v>
      </c>
      <c r="B1173" s="66">
        <v>152.15</v>
      </c>
      <c r="C1173" s="70">
        <v>44630.535081018497</v>
      </c>
      <c r="D1173" s="71" t="s">
        <v>32</v>
      </c>
      <c r="E1173" s="26">
        <f t="shared" si="20"/>
        <v>17801.55</v>
      </c>
    </row>
    <row r="1174" spans="1:5" ht="15" customHeight="1" x14ac:dyDescent="0.35">
      <c r="A1174" s="69">
        <v>383</v>
      </c>
      <c r="B1174" s="66">
        <v>152.15</v>
      </c>
      <c r="C1174" s="70">
        <v>44630.535081018497</v>
      </c>
      <c r="D1174" s="71" t="s">
        <v>32</v>
      </c>
      <c r="E1174" s="26">
        <f t="shared" si="20"/>
        <v>58273.450000000004</v>
      </c>
    </row>
    <row r="1175" spans="1:5" ht="15" customHeight="1" x14ac:dyDescent="0.35">
      <c r="A1175" s="69">
        <v>300</v>
      </c>
      <c r="B1175" s="66">
        <v>152.15</v>
      </c>
      <c r="C1175" s="70">
        <v>44630.535081018497</v>
      </c>
      <c r="D1175" s="71" t="s">
        <v>32</v>
      </c>
      <c r="E1175" s="26">
        <f t="shared" si="20"/>
        <v>45645</v>
      </c>
    </row>
    <row r="1176" spans="1:5" ht="15" customHeight="1" x14ac:dyDescent="0.35">
      <c r="A1176" s="69">
        <v>188</v>
      </c>
      <c r="B1176" s="66">
        <v>152.15</v>
      </c>
      <c r="C1176" s="70">
        <v>44630.535081018497</v>
      </c>
      <c r="D1176" s="71" t="s">
        <v>32</v>
      </c>
      <c r="E1176" s="26">
        <f t="shared" si="20"/>
        <v>28604.2</v>
      </c>
    </row>
    <row r="1177" spans="1:5" ht="15" customHeight="1" x14ac:dyDescent="0.35">
      <c r="A1177" s="69">
        <v>75</v>
      </c>
      <c r="B1177" s="66">
        <v>152.19999999999999</v>
      </c>
      <c r="C1177" s="70">
        <v>44630.535150463002</v>
      </c>
      <c r="D1177" s="71" t="s">
        <v>33</v>
      </c>
      <c r="E1177" s="26">
        <f t="shared" si="20"/>
        <v>11415</v>
      </c>
    </row>
    <row r="1178" spans="1:5" ht="15" customHeight="1" x14ac:dyDescent="0.35">
      <c r="A1178" s="69">
        <v>28</v>
      </c>
      <c r="B1178" s="66">
        <v>152.19999999999999</v>
      </c>
      <c r="C1178" s="70">
        <v>44630.535150463002</v>
      </c>
      <c r="D1178" s="71" t="s">
        <v>33</v>
      </c>
      <c r="E1178" s="26">
        <f t="shared" si="20"/>
        <v>4261.5999999999995</v>
      </c>
    </row>
    <row r="1179" spans="1:5" ht="15" customHeight="1" x14ac:dyDescent="0.35">
      <c r="A1179" s="69">
        <v>14</v>
      </c>
      <c r="B1179" s="66">
        <v>152.19999999999999</v>
      </c>
      <c r="C1179" s="70">
        <v>44630.535150463002</v>
      </c>
      <c r="D1179" s="71" t="s">
        <v>33</v>
      </c>
      <c r="E1179" s="26">
        <f t="shared" si="20"/>
        <v>2130.7999999999997</v>
      </c>
    </row>
    <row r="1180" spans="1:5" ht="15" customHeight="1" x14ac:dyDescent="0.35">
      <c r="A1180" s="69">
        <v>133</v>
      </c>
      <c r="B1180" s="66">
        <v>152.19999999999999</v>
      </c>
      <c r="C1180" s="70">
        <v>44630.535150463002</v>
      </c>
      <c r="D1180" s="71" t="s">
        <v>31</v>
      </c>
      <c r="E1180" s="26">
        <f t="shared" si="20"/>
        <v>20242.599999999999</v>
      </c>
    </row>
    <row r="1181" spans="1:5" ht="15" customHeight="1" x14ac:dyDescent="0.35">
      <c r="A1181" s="69">
        <v>15</v>
      </c>
      <c r="B1181" s="66">
        <v>152.19999999999999</v>
      </c>
      <c r="C1181" s="70">
        <v>44630.535150463002</v>
      </c>
      <c r="D1181" s="71" t="s">
        <v>31</v>
      </c>
      <c r="E1181" s="26">
        <f t="shared" si="20"/>
        <v>2283</v>
      </c>
    </row>
    <row r="1182" spans="1:5" ht="15" customHeight="1" x14ac:dyDescent="0.35">
      <c r="A1182" s="69">
        <v>34</v>
      </c>
      <c r="B1182" s="66">
        <v>152.19999999999999</v>
      </c>
      <c r="C1182" s="70">
        <v>44630.535150463002</v>
      </c>
      <c r="D1182" s="71" t="s">
        <v>34</v>
      </c>
      <c r="E1182" s="26">
        <f t="shared" si="20"/>
        <v>5174.7999999999993</v>
      </c>
    </row>
    <row r="1183" spans="1:5" ht="15" customHeight="1" x14ac:dyDescent="0.35">
      <c r="A1183" s="69">
        <v>52</v>
      </c>
      <c r="B1183" s="66">
        <v>152.15</v>
      </c>
      <c r="C1183" s="70">
        <v>44630.535266203697</v>
      </c>
      <c r="D1183" s="71" t="s">
        <v>32</v>
      </c>
      <c r="E1183" s="26">
        <f t="shared" si="20"/>
        <v>7911.8</v>
      </c>
    </row>
    <row r="1184" spans="1:5" ht="15" customHeight="1" x14ac:dyDescent="0.35">
      <c r="A1184" s="69">
        <v>26</v>
      </c>
      <c r="B1184" s="66">
        <v>152</v>
      </c>
      <c r="C1184" s="70">
        <v>44630.535416666702</v>
      </c>
      <c r="D1184" s="71" t="s">
        <v>32</v>
      </c>
      <c r="E1184" s="26">
        <f t="shared" si="20"/>
        <v>3952</v>
      </c>
    </row>
    <row r="1185" spans="1:5" ht="15" customHeight="1" x14ac:dyDescent="0.35">
      <c r="A1185" s="69">
        <v>446</v>
      </c>
      <c r="B1185" s="66">
        <v>152</v>
      </c>
      <c r="C1185" s="70">
        <v>44630.535416666702</v>
      </c>
      <c r="D1185" s="71" t="s">
        <v>32</v>
      </c>
      <c r="E1185" s="26">
        <f t="shared" si="20"/>
        <v>67792</v>
      </c>
    </row>
    <row r="1186" spans="1:5" ht="15" customHeight="1" x14ac:dyDescent="0.35">
      <c r="A1186" s="69">
        <v>10</v>
      </c>
      <c r="B1186" s="66">
        <v>152</v>
      </c>
      <c r="C1186" s="70">
        <v>44630.535416666702</v>
      </c>
      <c r="D1186" s="71" t="s">
        <v>32</v>
      </c>
      <c r="E1186" s="26">
        <f t="shared" si="20"/>
        <v>1520</v>
      </c>
    </row>
    <row r="1187" spans="1:5" ht="15" customHeight="1" x14ac:dyDescent="0.35">
      <c r="A1187" s="69">
        <v>554</v>
      </c>
      <c r="B1187" s="66">
        <v>152</v>
      </c>
      <c r="C1187" s="70">
        <v>44630.535416666702</v>
      </c>
      <c r="D1187" s="71" t="s">
        <v>32</v>
      </c>
      <c r="E1187" s="26">
        <f t="shared" si="20"/>
        <v>84208</v>
      </c>
    </row>
    <row r="1188" spans="1:5" ht="15" customHeight="1" x14ac:dyDescent="0.35">
      <c r="A1188" s="69">
        <v>464</v>
      </c>
      <c r="B1188" s="66">
        <v>152</v>
      </c>
      <c r="C1188" s="70">
        <v>44630.535416666702</v>
      </c>
      <c r="D1188" s="71" t="s">
        <v>32</v>
      </c>
      <c r="E1188" s="26">
        <f t="shared" si="20"/>
        <v>70528</v>
      </c>
    </row>
    <row r="1189" spans="1:5" ht="15" customHeight="1" x14ac:dyDescent="0.35">
      <c r="A1189" s="69">
        <v>75</v>
      </c>
      <c r="B1189" s="66">
        <v>152</v>
      </c>
      <c r="C1189" s="70">
        <v>44630.535462963002</v>
      </c>
      <c r="D1189" s="71" t="s">
        <v>33</v>
      </c>
      <c r="E1189" s="26">
        <f t="shared" si="20"/>
        <v>11400</v>
      </c>
    </row>
    <row r="1190" spans="1:5" ht="15" customHeight="1" x14ac:dyDescent="0.35">
      <c r="A1190" s="69">
        <v>9</v>
      </c>
      <c r="B1190" s="66">
        <v>152</v>
      </c>
      <c r="C1190" s="70">
        <v>44630.535462963002</v>
      </c>
      <c r="D1190" s="71" t="s">
        <v>31</v>
      </c>
      <c r="E1190" s="26">
        <f t="shared" si="20"/>
        <v>1368</v>
      </c>
    </row>
    <row r="1191" spans="1:5" ht="15" customHeight="1" x14ac:dyDescent="0.35">
      <c r="A1191" s="69">
        <v>3</v>
      </c>
      <c r="B1191" s="66">
        <v>152</v>
      </c>
      <c r="C1191" s="70">
        <v>44630.535462963002</v>
      </c>
      <c r="D1191" s="71" t="s">
        <v>34</v>
      </c>
      <c r="E1191" s="26">
        <f t="shared" si="20"/>
        <v>456</v>
      </c>
    </row>
    <row r="1192" spans="1:5" ht="15" customHeight="1" x14ac:dyDescent="0.35">
      <c r="A1192" s="69">
        <v>40</v>
      </c>
      <c r="B1192" s="66">
        <v>152</v>
      </c>
      <c r="C1192" s="70">
        <v>44630.535462963002</v>
      </c>
      <c r="D1192" s="71" t="s">
        <v>32</v>
      </c>
      <c r="E1192" s="26">
        <f t="shared" si="20"/>
        <v>6080</v>
      </c>
    </row>
    <row r="1193" spans="1:5" ht="15" customHeight="1" x14ac:dyDescent="0.35">
      <c r="A1193" s="69">
        <v>25</v>
      </c>
      <c r="B1193" s="66">
        <v>152</v>
      </c>
      <c r="C1193" s="70">
        <v>44630.535462963002</v>
      </c>
      <c r="D1193" s="71" t="s">
        <v>32</v>
      </c>
      <c r="E1193" s="26">
        <f t="shared" si="20"/>
        <v>3800</v>
      </c>
    </row>
    <row r="1194" spans="1:5" ht="15" customHeight="1" x14ac:dyDescent="0.35">
      <c r="A1194" s="69">
        <v>8</v>
      </c>
      <c r="B1194" s="66">
        <v>152</v>
      </c>
      <c r="C1194" s="70">
        <v>44630.535462963002</v>
      </c>
      <c r="D1194" s="71" t="s">
        <v>32</v>
      </c>
      <c r="E1194" s="26">
        <f t="shared" si="20"/>
        <v>1216</v>
      </c>
    </row>
    <row r="1195" spans="1:5" ht="15" customHeight="1" x14ac:dyDescent="0.35">
      <c r="A1195" s="69">
        <v>13</v>
      </c>
      <c r="B1195" s="66">
        <v>152.1</v>
      </c>
      <c r="C1195" s="70">
        <v>44630.535532407397</v>
      </c>
      <c r="D1195" s="71" t="s">
        <v>33</v>
      </c>
      <c r="E1195" s="26">
        <f t="shared" si="20"/>
        <v>1977.3</v>
      </c>
    </row>
    <row r="1196" spans="1:5" ht="15" customHeight="1" x14ac:dyDescent="0.35">
      <c r="A1196" s="69">
        <v>75</v>
      </c>
      <c r="B1196" s="66">
        <v>152.1</v>
      </c>
      <c r="C1196" s="70">
        <v>44630.535532407397</v>
      </c>
      <c r="D1196" s="71" t="s">
        <v>33</v>
      </c>
      <c r="E1196" s="26">
        <f t="shared" si="20"/>
        <v>11407.5</v>
      </c>
    </row>
    <row r="1197" spans="1:5" ht="15" customHeight="1" x14ac:dyDescent="0.35">
      <c r="A1197" s="69">
        <v>5</v>
      </c>
      <c r="B1197" s="66">
        <v>152.1</v>
      </c>
      <c r="C1197" s="70">
        <v>44630.535532407397</v>
      </c>
      <c r="D1197" s="71" t="s">
        <v>32</v>
      </c>
      <c r="E1197" s="26">
        <f t="shared" si="20"/>
        <v>760.5</v>
      </c>
    </row>
    <row r="1198" spans="1:5" ht="15" customHeight="1" x14ac:dyDescent="0.35">
      <c r="A1198" s="69">
        <v>40</v>
      </c>
      <c r="B1198" s="66">
        <v>152.1</v>
      </c>
      <c r="C1198" s="70">
        <v>44630.535532407397</v>
      </c>
      <c r="D1198" s="71" t="s">
        <v>32</v>
      </c>
      <c r="E1198" s="26">
        <f t="shared" si="20"/>
        <v>6084</v>
      </c>
    </row>
    <row r="1199" spans="1:5" ht="15" customHeight="1" x14ac:dyDescent="0.35">
      <c r="A1199" s="69">
        <v>64</v>
      </c>
      <c r="B1199" s="66">
        <v>152.1</v>
      </c>
      <c r="C1199" s="70">
        <v>44630.535532407397</v>
      </c>
      <c r="D1199" s="71" t="s">
        <v>32</v>
      </c>
      <c r="E1199" s="26">
        <f t="shared" si="20"/>
        <v>9734.4</v>
      </c>
    </row>
    <row r="1200" spans="1:5" ht="15" customHeight="1" x14ac:dyDescent="0.35">
      <c r="A1200" s="69">
        <v>29</v>
      </c>
      <c r="B1200" s="66">
        <v>152.1</v>
      </c>
      <c r="C1200" s="70">
        <v>44630.535532407397</v>
      </c>
      <c r="D1200" s="71" t="s">
        <v>32</v>
      </c>
      <c r="E1200" s="26">
        <f t="shared" si="20"/>
        <v>4410.8999999999996</v>
      </c>
    </row>
    <row r="1201" spans="1:5" ht="15" customHeight="1" x14ac:dyDescent="0.35">
      <c r="A1201" s="69">
        <v>33</v>
      </c>
      <c r="B1201" s="66">
        <v>152.1</v>
      </c>
      <c r="C1201" s="70">
        <v>44630.535532407397</v>
      </c>
      <c r="D1201" s="71" t="s">
        <v>32</v>
      </c>
      <c r="E1201" s="26">
        <f t="shared" si="20"/>
        <v>5019.3</v>
      </c>
    </row>
    <row r="1202" spans="1:5" ht="15" customHeight="1" x14ac:dyDescent="0.35">
      <c r="A1202" s="69">
        <v>65</v>
      </c>
      <c r="B1202" s="66">
        <v>152.05000000000001</v>
      </c>
      <c r="C1202" s="70">
        <v>44630.535555555602</v>
      </c>
      <c r="D1202" s="71" t="s">
        <v>32</v>
      </c>
      <c r="E1202" s="26">
        <f t="shared" si="20"/>
        <v>9883.25</v>
      </c>
    </row>
    <row r="1203" spans="1:5" ht="15" customHeight="1" x14ac:dyDescent="0.35">
      <c r="A1203" s="69">
        <v>4</v>
      </c>
      <c r="B1203" s="66">
        <v>152</v>
      </c>
      <c r="C1203" s="70">
        <v>44630.535787036999</v>
      </c>
      <c r="D1203" s="71" t="s">
        <v>32</v>
      </c>
      <c r="E1203" s="26">
        <f t="shared" si="20"/>
        <v>608</v>
      </c>
    </row>
    <row r="1204" spans="1:5" ht="15" customHeight="1" x14ac:dyDescent="0.35">
      <c r="A1204" s="69">
        <v>75</v>
      </c>
      <c r="B1204" s="66">
        <v>152</v>
      </c>
      <c r="C1204" s="70">
        <v>44630.535821759302</v>
      </c>
      <c r="D1204" s="71" t="s">
        <v>33</v>
      </c>
      <c r="E1204" s="26">
        <f t="shared" si="20"/>
        <v>11400</v>
      </c>
    </row>
    <row r="1205" spans="1:5" ht="15" customHeight="1" x14ac:dyDescent="0.35">
      <c r="A1205" s="69">
        <v>40</v>
      </c>
      <c r="B1205" s="66">
        <v>152.19999999999999</v>
      </c>
      <c r="C1205" s="70">
        <v>44630.536030092597</v>
      </c>
      <c r="D1205" s="71" t="s">
        <v>32</v>
      </c>
      <c r="E1205" s="26">
        <f t="shared" si="20"/>
        <v>6088</v>
      </c>
    </row>
    <row r="1206" spans="1:5" ht="15" customHeight="1" x14ac:dyDescent="0.35">
      <c r="A1206" s="69">
        <v>28</v>
      </c>
      <c r="B1206" s="66">
        <v>152.19999999999999</v>
      </c>
      <c r="C1206" s="70">
        <v>44630.536030092597</v>
      </c>
      <c r="D1206" s="71" t="s">
        <v>32</v>
      </c>
      <c r="E1206" s="26">
        <f t="shared" si="20"/>
        <v>4261.5999999999995</v>
      </c>
    </row>
    <row r="1207" spans="1:5" ht="15" customHeight="1" x14ac:dyDescent="0.35">
      <c r="A1207" s="69">
        <v>4</v>
      </c>
      <c r="B1207" s="66">
        <v>152.19999999999999</v>
      </c>
      <c r="C1207" s="70">
        <v>44630.536030092597</v>
      </c>
      <c r="D1207" s="71" t="s">
        <v>32</v>
      </c>
      <c r="E1207" s="26">
        <f t="shared" si="20"/>
        <v>608.79999999999995</v>
      </c>
    </row>
    <row r="1208" spans="1:5" ht="15" customHeight="1" x14ac:dyDescent="0.35">
      <c r="A1208" s="69">
        <v>40</v>
      </c>
      <c r="B1208" s="66">
        <v>152.1</v>
      </c>
      <c r="C1208" s="70">
        <v>44630.536134259302</v>
      </c>
      <c r="D1208" s="71" t="s">
        <v>32</v>
      </c>
      <c r="E1208" s="26">
        <f t="shared" si="20"/>
        <v>6084</v>
      </c>
    </row>
    <row r="1209" spans="1:5" ht="15" customHeight="1" x14ac:dyDescent="0.35">
      <c r="A1209" s="69">
        <v>16</v>
      </c>
      <c r="B1209" s="66">
        <v>152.1</v>
      </c>
      <c r="C1209" s="70">
        <v>44630.536134259302</v>
      </c>
      <c r="D1209" s="71" t="s">
        <v>32</v>
      </c>
      <c r="E1209" s="26">
        <f t="shared" si="20"/>
        <v>2433.6</v>
      </c>
    </row>
    <row r="1210" spans="1:5" ht="15" customHeight="1" x14ac:dyDescent="0.35">
      <c r="A1210" s="69">
        <v>68</v>
      </c>
      <c r="B1210" s="66">
        <v>152.05000000000001</v>
      </c>
      <c r="C1210" s="70">
        <v>44630.536180555602</v>
      </c>
      <c r="D1210" s="71" t="s">
        <v>32</v>
      </c>
      <c r="E1210" s="26">
        <f t="shared" si="20"/>
        <v>10339.400000000001</v>
      </c>
    </row>
    <row r="1211" spans="1:5" ht="15" customHeight="1" x14ac:dyDescent="0.35">
      <c r="A1211" s="69">
        <v>37</v>
      </c>
      <c r="B1211" s="66">
        <v>151.85</v>
      </c>
      <c r="C1211" s="70">
        <v>44630.536608796298</v>
      </c>
      <c r="D1211" s="71" t="s">
        <v>32</v>
      </c>
      <c r="E1211" s="26">
        <f t="shared" si="20"/>
        <v>5618.45</v>
      </c>
    </row>
    <row r="1212" spans="1:5" ht="15" customHeight="1" x14ac:dyDescent="0.35">
      <c r="A1212" s="69">
        <v>27</v>
      </c>
      <c r="B1212" s="66">
        <v>151.85</v>
      </c>
      <c r="C1212" s="70">
        <v>44630.5366319444</v>
      </c>
      <c r="D1212" s="71" t="s">
        <v>32</v>
      </c>
      <c r="E1212" s="26">
        <f t="shared" si="20"/>
        <v>4099.95</v>
      </c>
    </row>
    <row r="1213" spans="1:5" ht="15" customHeight="1" x14ac:dyDescent="0.35">
      <c r="A1213" s="69">
        <v>46</v>
      </c>
      <c r="B1213" s="66">
        <v>151.94999999999999</v>
      </c>
      <c r="C1213" s="70">
        <v>44630.537141203698</v>
      </c>
      <c r="D1213" s="71" t="s">
        <v>32</v>
      </c>
      <c r="E1213" s="26">
        <f t="shared" si="20"/>
        <v>6989.7</v>
      </c>
    </row>
    <row r="1214" spans="1:5" ht="15" customHeight="1" x14ac:dyDescent="0.35">
      <c r="A1214" s="69">
        <v>6</v>
      </c>
      <c r="B1214" s="66">
        <v>151.94999999999999</v>
      </c>
      <c r="C1214" s="70">
        <v>44630.537141203698</v>
      </c>
      <c r="D1214" s="71" t="s">
        <v>32</v>
      </c>
      <c r="E1214" s="26">
        <f t="shared" si="20"/>
        <v>911.69999999999993</v>
      </c>
    </row>
    <row r="1215" spans="1:5" ht="15" customHeight="1" x14ac:dyDescent="0.35">
      <c r="A1215" s="69">
        <v>317</v>
      </c>
      <c r="B1215" s="66">
        <v>151.80000000000001</v>
      </c>
      <c r="C1215" s="70">
        <v>44630.5371759259</v>
      </c>
      <c r="D1215" s="71" t="s">
        <v>32</v>
      </c>
      <c r="E1215" s="26">
        <f t="shared" si="20"/>
        <v>48120.600000000006</v>
      </c>
    </row>
    <row r="1216" spans="1:5" ht="15" customHeight="1" x14ac:dyDescent="0.35">
      <c r="A1216" s="69">
        <v>183</v>
      </c>
      <c r="B1216" s="66">
        <v>151.80000000000001</v>
      </c>
      <c r="C1216" s="70">
        <v>44630.5371759259</v>
      </c>
      <c r="D1216" s="71" t="s">
        <v>32</v>
      </c>
      <c r="E1216" s="26">
        <f t="shared" si="20"/>
        <v>27779.4</v>
      </c>
    </row>
    <row r="1217" spans="1:5" ht="15" customHeight="1" x14ac:dyDescent="0.35">
      <c r="A1217" s="69">
        <v>2</v>
      </c>
      <c r="B1217" s="66">
        <v>151.80000000000001</v>
      </c>
      <c r="C1217" s="70">
        <v>44630.537199074097</v>
      </c>
      <c r="D1217" s="71" t="s">
        <v>31</v>
      </c>
      <c r="E1217" s="26">
        <f t="shared" si="20"/>
        <v>303.60000000000002</v>
      </c>
    </row>
    <row r="1218" spans="1:5" ht="15" customHeight="1" x14ac:dyDescent="0.35">
      <c r="A1218" s="69">
        <v>61</v>
      </c>
      <c r="B1218" s="66">
        <v>151.80000000000001</v>
      </c>
      <c r="C1218" s="70">
        <v>44630.537199074097</v>
      </c>
      <c r="D1218" s="71" t="s">
        <v>34</v>
      </c>
      <c r="E1218" s="26">
        <f t="shared" si="20"/>
        <v>9259.8000000000011</v>
      </c>
    </row>
    <row r="1219" spans="1:5" ht="15" customHeight="1" x14ac:dyDescent="0.35">
      <c r="A1219" s="69">
        <v>21</v>
      </c>
      <c r="B1219" s="66">
        <v>151.80000000000001</v>
      </c>
      <c r="C1219" s="70">
        <v>44630.537199074097</v>
      </c>
      <c r="D1219" s="71" t="s">
        <v>32</v>
      </c>
      <c r="E1219" s="26">
        <f t="shared" ref="E1219:E1282" si="21">A1219*B1219</f>
        <v>3187.8</v>
      </c>
    </row>
    <row r="1220" spans="1:5" ht="15" customHeight="1" x14ac:dyDescent="0.35">
      <c r="A1220" s="69">
        <v>500</v>
      </c>
      <c r="B1220" s="66">
        <v>151.6</v>
      </c>
      <c r="C1220" s="70">
        <v>44630.537592592598</v>
      </c>
      <c r="D1220" s="71" t="s">
        <v>32</v>
      </c>
      <c r="E1220" s="26">
        <f t="shared" si="21"/>
        <v>75800</v>
      </c>
    </row>
    <row r="1221" spans="1:5" ht="15" customHeight="1" x14ac:dyDescent="0.35">
      <c r="A1221" s="69">
        <v>55</v>
      </c>
      <c r="B1221" s="66">
        <v>151.6</v>
      </c>
      <c r="C1221" s="70">
        <v>44630.537592592598</v>
      </c>
      <c r="D1221" s="71" t="s">
        <v>32</v>
      </c>
      <c r="E1221" s="26">
        <f t="shared" si="21"/>
        <v>8338</v>
      </c>
    </row>
    <row r="1222" spans="1:5" ht="15" customHeight="1" x14ac:dyDescent="0.35">
      <c r="A1222" s="69">
        <v>10</v>
      </c>
      <c r="B1222" s="66">
        <v>151.6</v>
      </c>
      <c r="C1222" s="70">
        <v>44630.537650462997</v>
      </c>
      <c r="D1222" s="71" t="s">
        <v>31</v>
      </c>
      <c r="E1222" s="26">
        <f t="shared" si="21"/>
        <v>1516</v>
      </c>
    </row>
    <row r="1223" spans="1:5" ht="15" customHeight="1" x14ac:dyDescent="0.35">
      <c r="A1223" s="69">
        <v>2</v>
      </c>
      <c r="B1223" s="66">
        <v>151.55000000000001</v>
      </c>
      <c r="C1223" s="70">
        <v>44630.537719907399</v>
      </c>
      <c r="D1223" s="71" t="s">
        <v>31</v>
      </c>
      <c r="E1223" s="26">
        <f t="shared" si="21"/>
        <v>303.10000000000002</v>
      </c>
    </row>
    <row r="1224" spans="1:5" ht="15" customHeight="1" x14ac:dyDescent="0.35">
      <c r="A1224" s="69">
        <v>88</v>
      </c>
      <c r="B1224" s="66">
        <v>151.6</v>
      </c>
      <c r="C1224" s="70">
        <v>44630.5377546296</v>
      </c>
      <c r="D1224" s="71" t="s">
        <v>31</v>
      </c>
      <c r="E1224" s="26">
        <f t="shared" si="21"/>
        <v>13340.8</v>
      </c>
    </row>
    <row r="1225" spans="1:5" ht="15" customHeight="1" x14ac:dyDescent="0.35">
      <c r="A1225" s="69">
        <v>40</v>
      </c>
      <c r="B1225" s="66">
        <v>151.6</v>
      </c>
      <c r="C1225" s="70">
        <v>44630.537858796299</v>
      </c>
      <c r="D1225" s="71" t="s">
        <v>32</v>
      </c>
      <c r="E1225" s="26">
        <f t="shared" si="21"/>
        <v>6064</v>
      </c>
    </row>
    <row r="1226" spans="1:5" ht="15" customHeight="1" x14ac:dyDescent="0.35">
      <c r="A1226" s="69">
        <v>41</v>
      </c>
      <c r="B1226" s="66">
        <v>151.6</v>
      </c>
      <c r="C1226" s="70">
        <v>44630.537858796299</v>
      </c>
      <c r="D1226" s="71" t="s">
        <v>32</v>
      </c>
      <c r="E1226" s="26">
        <f t="shared" si="21"/>
        <v>6215.5999999999995</v>
      </c>
    </row>
    <row r="1227" spans="1:5" ht="15" customHeight="1" x14ac:dyDescent="0.35">
      <c r="A1227" s="69">
        <v>49</v>
      </c>
      <c r="B1227" s="66">
        <v>151.75</v>
      </c>
      <c r="C1227" s="70">
        <v>44630.538101851896</v>
      </c>
      <c r="D1227" s="71" t="s">
        <v>31</v>
      </c>
      <c r="E1227" s="26">
        <f t="shared" si="21"/>
        <v>7435.75</v>
      </c>
    </row>
    <row r="1228" spans="1:5" ht="15" customHeight="1" x14ac:dyDescent="0.35">
      <c r="A1228" s="69">
        <v>8</v>
      </c>
      <c r="B1228" s="66">
        <v>151.75</v>
      </c>
      <c r="C1228" s="70">
        <v>44630.538101851896</v>
      </c>
      <c r="D1228" s="71" t="s">
        <v>31</v>
      </c>
      <c r="E1228" s="26">
        <f t="shared" si="21"/>
        <v>1214</v>
      </c>
    </row>
    <row r="1229" spans="1:5" ht="15" customHeight="1" x14ac:dyDescent="0.35">
      <c r="A1229" s="69">
        <v>13</v>
      </c>
      <c r="B1229" s="66">
        <v>151.75</v>
      </c>
      <c r="C1229" s="70">
        <v>44630.538101851896</v>
      </c>
      <c r="D1229" s="71" t="s">
        <v>31</v>
      </c>
      <c r="E1229" s="26">
        <f t="shared" si="21"/>
        <v>1972.75</v>
      </c>
    </row>
    <row r="1230" spans="1:5" ht="15" customHeight="1" x14ac:dyDescent="0.35">
      <c r="A1230" s="69">
        <v>22</v>
      </c>
      <c r="B1230" s="66">
        <v>151.75</v>
      </c>
      <c r="C1230" s="70">
        <v>44630.538101851896</v>
      </c>
      <c r="D1230" s="71" t="s">
        <v>31</v>
      </c>
      <c r="E1230" s="26">
        <f t="shared" si="21"/>
        <v>3338.5</v>
      </c>
    </row>
    <row r="1231" spans="1:5" ht="15" customHeight="1" x14ac:dyDescent="0.35">
      <c r="A1231" s="69">
        <v>49</v>
      </c>
      <c r="B1231" s="66">
        <v>151.75</v>
      </c>
      <c r="C1231" s="70">
        <v>44630.538101851896</v>
      </c>
      <c r="D1231" s="71" t="s">
        <v>31</v>
      </c>
      <c r="E1231" s="26">
        <f t="shared" si="21"/>
        <v>7435.75</v>
      </c>
    </row>
    <row r="1232" spans="1:5" ht="15" customHeight="1" x14ac:dyDescent="0.35">
      <c r="A1232" s="69">
        <v>49</v>
      </c>
      <c r="B1232" s="66">
        <v>151.75</v>
      </c>
      <c r="C1232" s="70">
        <v>44630.538101851896</v>
      </c>
      <c r="D1232" s="71" t="s">
        <v>31</v>
      </c>
      <c r="E1232" s="26">
        <f t="shared" si="21"/>
        <v>7435.75</v>
      </c>
    </row>
    <row r="1233" spans="1:5" ht="15" customHeight="1" x14ac:dyDescent="0.35">
      <c r="A1233" s="69">
        <v>43</v>
      </c>
      <c r="B1233" s="66">
        <v>151.75</v>
      </c>
      <c r="C1233" s="70">
        <v>44630.538101851896</v>
      </c>
      <c r="D1233" s="71" t="s">
        <v>31</v>
      </c>
      <c r="E1233" s="26">
        <f t="shared" si="21"/>
        <v>6525.25</v>
      </c>
    </row>
    <row r="1234" spans="1:5" ht="15" customHeight="1" x14ac:dyDescent="0.35">
      <c r="A1234" s="69">
        <v>17</v>
      </c>
      <c r="B1234" s="66">
        <v>151.75</v>
      </c>
      <c r="C1234" s="70">
        <v>44630.538101851896</v>
      </c>
      <c r="D1234" s="71" t="s">
        <v>31</v>
      </c>
      <c r="E1234" s="26">
        <f t="shared" si="21"/>
        <v>2579.75</v>
      </c>
    </row>
    <row r="1235" spans="1:5" ht="15" customHeight="1" x14ac:dyDescent="0.35">
      <c r="A1235" s="69">
        <v>9</v>
      </c>
      <c r="B1235" s="66">
        <v>151.75</v>
      </c>
      <c r="C1235" s="70">
        <v>44630.538101851896</v>
      </c>
      <c r="D1235" s="71" t="s">
        <v>34</v>
      </c>
      <c r="E1235" s="26">
        <f t="shared" si="21"/>
        <v>1365.75</v>
      </c>
    </row>
    <row r="1236" spans="1:5" ht="15" customHeight="1" x14ac:dyDescent="0.35">
      <c r="A1236" s="69">
        <v>22</v>
      </c>
      <c r="B1236" s="66">
        <v>151.75</v>
      </c>
      <c r="C1236" s="70">
        <v>44630.538101851896</v>
      </c>
      <c r="D1236" s="71" t="s">
        <v>34</v>
      </c>
      <c r="E1236" s="26">
        <f t="shared" si="21"/>
        <v>3338.5</v>
      </c>
    </row>
    <row r="1237" spans="1:5" ht="15" customHeight="1" x14ac:dyDescent="0.35">
      <c r="A1237" s="69">
        <v>11</v>
      </c>
      <c r="B1237" s="66">
        <v>151.75</v>
      </c>
      <c r="C1237" s="70">
        <v>44630.538101851896</v>
      </c>
      <c r="D1237" s="71" t="s">
        <v>32</v>
      </c>
      <c r="E1237" s="26">
        <f t="shared" si="21"/>
        <v>1669.25</v>
      </c>
    </row>
    <row r="1238" spans="1:5" ht="15" customHeight="1" x14ac:dyDescent="0.35">
      <c r="A1238" s="69">
        <v>35</v>
      </c>
      <c r="B1238" s="66">
        <v>151.75</v>
      </c>
      <c r="C1238" s="70">
        <v>44630.538101851896</v>
      </c>
      <c r="D1238" s="71" t="s">
        <v>32</v>
      </c>
      <c r="E1238" s="26">
        <f t="shared" si="21"/>
        <v>5311.25</v>
      </c>
    </row>
    <row r="1239" spans="1:5" ht="15" customHeight="1" x14ac:dyDescent="0.35">
      <c r="A1239" s="69">
        <v>5</v>
      </c>
      <c r="B1239" s="66">
        <v>151.75</v>
      </c>
      <c r="C1239" s="70">
        <v>44630.538101851896</v>
      </c>
      <c r="D1239" s="71" t="s">
        <v>32</v>
      </c>
      <c r="E1239" s="26">
        <f t="shared" si="21"/>
        <v>758.75</v>
      </c>
    </row>
    <row r="1240" spans="1:5" ht="15" customHeight="1" x14ac:dyDescent="0.35">
      <c r="A1240" s="69">
        <v>25</v>
      </c>
      <c r="B1240" s="66">
        <v>151.75</v>
      </c>
      <c r="C1240" s="70">
        <v>44630.538101851896</v>
      </c>
      <c r="D1240" s="71" t="s">
        <v>32</v>
      </c>
      <c r="E1240" s="26">
        <f t="shared" si="21"/>
        <v>3793.75</v>
      </c>
    </row>
    <row r="1241" spans="1:5" ht="15" customHeight="1" x14ac:dyDescent="0.35">
      <c r="A1241" s="69">
        <v>25</v>
      </c>
      <c r="B1241" s="66">
        <v>151.75</v>
      </c>
      <c r="C1241" s="70">
        <v>44630.538101851896</v>
      </c>
      <c r="D1241" s="71" t="s">
        <v>32</v>
      </c>
      <c r="E1241" s="26">
        <f t="shared" si="21"/>
        <v>3793.75</v>
      </c>
    </row>
    <row r="1242" spans="1:5" ht="15" customHeight="1" x14ac:dyDescent="0.35">
      <c r="A1242" s="69">
        <v>68</v>
      </c>
      <c r="B1242" s="66">
        <v>151.80000000000001</v>
      </c>
      <c r="C1242" s="70">
        <v>44630.5395601852</v>
      </c>
      <c r="D1242" s="71" t="s">
        <v>32</v>
      </c>
      <c r="E1242" s="26">
        <f t="shared" si="21"/>
        <v>10322.400000000001</v>
      </c>
    </row>
    <row r="1243" spans="1:5" ht="15" customHeight="1" x14ac:dyDescent="0.35">
      <c r="A1243" s="69">
        <v>55</v>
      </c>
      <c r="B1243" s="66">
        <v>151.9</v>
      </c>
      <c r="C1243" s="70">
        <v>44630.540104166699</v>
      </c>
      <c r="D1243" s="71" t="s">
        <v>32</v>
      </c>
      <c r="E1243" s="26">
        <f t="shared" si="21"/>
        <v>8354.5</v>
      </c>
    </row>
    <row r="1244" spans="1:5" ht="15" customHeight="1" x14ac:dyDescent="0.35">
      <c r="A1244" s="69">
        <v>67</v>
      </c>
      <c r="B1244" s="66">
        <v>152.1</v>
      </c>
      <c r="C1244" s="70">
        <v>44630.5406828704</v>
      </c>
      <c r="D1244" s="71" t="s">
        <v>32</v>
      </c>
      <c r="E1244" s="26">
        <f t="shared" si="21"/>
        <v>10190.699999999999</v>
      </c>
    </row>
    <row r="1245" spans="1:5" ht="15" customHeight="1" x14ac:dyDescent="0.35">
      <c r="A1245" s="69">
        <v>65</v>
      </c>
      <c r="B1245" s="66">
        <v>152</v>
      </c>
      <c r="C1245" s="70">
        <v>44630.5410416667</v>
      </c>
      <c r="D1245" s="71" t="s">
        <v>32</v>
      </c>
      <c r="E1245" s="26">
        <f t="shared" si="21"/>
        <v>9880</v>
      </c>
    </row>
    <row r="1246" spans="1:5" ht="15" customHeight="1" x14ac:dyDescent="0.35">
      <c r="A1246" s="69">
        <v>7</v>
      </c>
      <c r="B1246" s="66">
        <v>151.94999999999999</v>
      </c>
      <c r="C1246" s="70">
        <v>44630.542025463001</v>
      </c>
      <c r="D1246" s="71" t="s">
        <v>32</v>
      </c>
      <c r="E1246" s="26">
        <f t="shared" si="21"/>
        <v>1063.6499999999999</v>
      </c>
    </row>
    <row r="1247" spans="1:5" ht="15" customHeight="1" x14ac:dyDescent="0.35">
      <c r="A1247" s="69">
        <v>50</v>
      </c>
      <c r="B1247" s="66">
        <v>151.94999999999999</v>
      </c>
      <c r="C1247" s="70">
        <v>44630.542025463001</v>
      </c>
      <c r="D1247" s="71" t="s">
        <v>32</v>
      </c>
      <c r="E1247" s="26">
        <f t="shared" si="21"/>
        <v>7597.4999999999991</v>
      </c>
    </row>
    <row r="1248" spans="1:5" ht="15" customHeight="1" x14ac:dyDescent="0.35">
      <c r="A1248" s="69">
        <v>40</v>
      </c>
      <c r="B1248" s="66">
        <v>151.94999999999999</v>
      </c>
      <c r="C1248" s="70">
        <v>44630.542627314797</v>
      </c>
      <c r="D1248" s="71" t="s">
        <v>32</v>
      </c>
      <c r="E1248" s="26">
        <f t="shared" si="21"/>
        <v>6078</v>
      </c>
    </row>
    <row r="1249" spans="1:5" ht="15" customHeight="1" x14ac:dyDescent="0.35">
      <c r="A1249" s="69">
        <v>39</v>
      </c>
      <c r="B1249" s="66">
        <v>151.94999999999999</v>
      </c>
      <c r="C1249" s="70">
        <v>44630.542627314797</v>
      </c>
      <c r="D1249" s="71" t="s">
        <v>32</v>
      </c>
      <c r="E1249" s="26">
        <f t="shared" si="21"/>
        <v>5926.0499999999993</v>
      </c>
    </row>
    <row r="1250" spans="1:5" ht="15" customHeight="1" x14ac:dyDescent="0.35">
      <c r="A1250" s="69">
        <v>50</v>
      </c>
      <c r="B1250" s="66">
        <v>151.9</v>
      </c>
      <c r="C1250" s="70">
        <v>44630.542766203696</v>
      </c>
      <c r="D1250" s="71" t="s">
        <v>32</v>
      </c>
      <c r="E1250" s="26">
        <f t="shared" si="21"/>
        <v>7595</v>
      </c>
    </row>
    <row r="1251" spans="1:5" ht="15" customHeight="1" x14ac:dyDescent="0.35">
      <c r="A1251" s="69">
        <v>10</v>
      </c>
      <c r="B1251" s="66">
        <v>151.9</v>
      </c>
      <c r="C1251" s="70">
        <v>44630.542766203696</v>
      </c>
      <c r="D1251" s="71" t="s">
        <v>32</v>
      </c>
      <c r="E1251" s="26">
        <f t="shared" si="21"/>
        <v>1519</v>
      </c>
    </row>
    <row r="1252" spans="1:5" ht="15" customHeight="1" x14ac:dyDescent="0.35">
      <c r="A1252" s="69">
        <v>69</v>
      </c>
      <c r="B1252" s="66">
        <v>151.85</v>
      </c>
      <c r="C1252" s="70">
        <v>44630.543912036999</v>
      </c>
      <c r="D1252" s="71" t="s">
        <v>32</v>
      </c>
      <c r="E1252" s="26">
        <f t="shared" si="21"/>
        <v>10477.65</v>
      </c>
    </row>
    <row r="1253" spans="1:5" ht="15" customHeight="1" x14ac:dyDescent="0.35">
      <c r="A1253" s="69">
        <v>600</v>
      </c>
      <c r="B1253" s="66">
        <v>151.80000000000001</v>
      </c>
      <c r="C1253" s="70">
        <v>44630.544050925899</v>
      </c>
      <c r="D1253" s="71" t="s">
        <v>32</v>
      </c>
      <c r="E1253" s="26">
        <f t="shared" si="21"/>
        <v>91080</v>
      </c>
    </row>
    <row r="1254" spans="1:5" ht="15" customHeight="1" x14ac:dyDescent="0.35">
      <c r="A1254" s="69">
        <v>400</v>
      </c>
      <c r="B1254" s="66">
        <v>151.80000000000001</v>
      </c>
      <c r="C1254" s="70">
        <v>44630.544050925899</v>
      </c>
      <c r="D1254" s="71" t="s">
        <v>32</v>
      </c>
      <c r="E1254" s="26">
        <f t="shared" si="21"/>
        <v>60720.000000000007</v>
      </c>
    </row>
    <row r="1255" spans="1:5" ht="15" customHeight="1" x14ac:dyDescent="0.35">
      <c r="A1255" s="69">
        <v>40</v>
      </c>
      <c r="B1255" s="66">
        <v>151.65</v>
      </c>
      <c r="C1255" s="70">
        <v>44630.5441319444</v>
      </c>
      <c r="D1255" s="71" t="s">
        <v>32</v>
      </c>
      <c r="E1255" s="26">
        <f t="shared" si="21"/>
        <v>6066</v>
      </c>
    </row>
    <row r="1256" spans="1:5" ht="15" customHeight="1" x14ac:dyDescent="0.35">
      <c r="A1256" s="69">
        <v>39</v>
      </c>
      <c r="B1256" s="66">
        <v>151.65</v>
      </c>
      <c r="C1256" s="70">
        <v>44630.5441319444</v>
      </c>
      <c r="D1256" s="71" t="s">
        <v>32</v>
      </c>
      <c r="E1256" s="26">
        <f t="shared" si="21"/>
        <v>5914.35</v>
      </c>
    </row>
    <row r="1257" spans="1:5" ht="15" customHeight="1" x14ac:dyDescent="0.35">
      <c r="A1257" s="69">
        <v>41</v>
      </c>
      <c r="B1257" s="66">
        <v>151.65</v>
      </c>
      <c r="C1257" s="70">
        <v>44630.5441319444</v>
      </c>
      <c r="D1257" s="71" t="s">
        <v>32</v>
      </c>
      <c r="E1257" s="26">
        <f t="shared" si="21"/>
        <v>6217.6500000000005</v>
      </c>
    </row>
    <row r="1258" spans="1:5" ht="15" customHeight="1" x14ac:dyDescent="0.35">
      <c r="A1258" s="69">
        <v>1</v>
      </c>
      <c r="B1258" s="66">
        <v>151.6</v>
      </c>
      <c r="C1258" s="70">
        <v>44630.5441782407</v>
      </c>
      <c r="D1258" s="71" t="s">
        <v>32</v>
      </c>
      <c r="E1258" s="26">
        <f t="shared" si="21"/>
        <v>151.6</v>
      </c>
    </row>
    <row r="1259" spans="1:5" ht="15" customHeight="1" x14ac:dyDescent="0.35">
      <c r="A1259" s="69">
        <v>126</v>
      </c>
      <c r="B1259" s="66">
        <v>151.6</v>
      </c>
      <c r="C1259" s="70">
        <v>44630.544282407398</v>
      </c>
      <c r="D1259" s="71" t="s">
        <v>32</v>
      </c>
      <c r="E1259" s="26">
        <f t="shared" si="21"/>
        <v>19101.599999999999</v>
      </c>
    </row>
    <row r="1260" spans="1:5" ht="15" customHeight="1" x14ac:dyDescent="0.35">
      <c r="A1260" s="69">
        <v>873</v>
      </c>
      <c r="B1260" s="66">
        <v>151.6</v>
      </c>
      <c r="C1260" s="70">
        <v>44630.544282407398</v>
      </c>
      <c r="D1260" s="71" t="s">
        <v>32</v>
      </c>
      <c r="E1260" s="26">
        <f t="shared" si="21"/>
        <v>132346.79999999999</v>
      </c>
    </row>
    <row r="1261" spans="1:5" ht="15" customHeight="1" x14ac:dyDescent="0.35">
      <c r="A1261" s="69">
        <v>56</v>
      </c>
      <c r="B1261" s="66">
        <v>151.6</v>
      </c>
      <c r="C1261" s="70">
        <v>44630.544282407398</v>
      </c>
      <c r="D1261" s="71" t="s">
        <v>32</v>
      </c>
      <c r="E1261" s="26">
        <f t="shared" si="21"/>
        <v>8489.6</v>
      </c>
    </row>
    <row r="1262" spans="1:5" ht="15" customHeight="1" x14ac:dyDescent="0.35">
      <c r="A1262" s="69">
        <v>19</v>
      </c>
      <c r="B1262" s="66">
        <v>151.55000000000001</v>
      </c>
      <c r="C1262" s="70">
        <v>44630.544768518499</v>
      </c>
      <c r="D1262" s="71" t="s">
        <v>34</v>
      </c>
      <c r="E1262" s="26">
        <f t="shared" si="21"/>
        <v>2879.4500000000003</v>
      </c>
    </row>
    <row r="1263" spans="1:5" ht="15" customHeight="1" x14ac:dyDescent="0.35">
      <c r="A1263" s="69">
        <v>3</v>
      </c>
      <c r="B1263" s="66">
        <v>151.55000000000001</v>
      </c>
      <c r="C1263" s="70">
        <v>44630.544768518499</v>
      </c>
      <c r="D1263" s="71" t="s">
        <v>34</v>
      </c>
      <c r="E1263" s="26">
        <f t="shared" si="21"/>
        <v>454.65000000000003</v>
      </c>
    </row>
    <row r="1264" spans="1:5" ht="15" customHeight="1" x14ac:dyDescent="0.35">
      <c r="A1264" s="69">
        <v>20</v>
      </c>
      <c r="B1264" s="66">
        <v>151.55000000000001</v>
      </c>
      <c r="C1264" s="70">
        <v>44630.544768518499</v>
      </c>
      <c r="D1264" s="71" t="s">
        <v>34</v>
      </c>
      <c r="E1264" s="26">
        <f t="shared" si="21"/>
        <v>3031</v>
      </c>
    </row>
    <row r="1265" spans="1:5" ht="15" customHeight="1" x14ac:dyDescent="0.35">
      <c r="A1265" s="69">
        <v>4</v>
      </c>
      <c r="B1265" s="66">
        <v>151.55000000000001</v>
      </c>
      <c r="C1265" s="70">
        <v>44630.544768518499</v>
      </c>
      <c r="D1265" s="71" t="s">
        <v>34</v>
      </c>
      <c r="E1265" s="26">
        <f t="shared" si="21"/>
        <v>606.20000000000005</v>
      </c>
    </row>
    <row r="1266" spans="1:5" ht="15" customHeight="1" x14ac:dyDescent="0.35">
      <c r="A1266" s="69">
        <v>82</v>
      </c>
      <c r="B1266" s="66">
        <v>151.55000000000001</v>
      </c>
      <c r="C1266" s="70">
        <v>44630.544768518499</v>
      </c>
      <c r="D1266" s="71" t="s">
        <v>34</v>
      </c>
      <c r="E1266" s="26">
        <f t="shared" si="21"/>
        <v>12427.1</v>
      </c>
    </row>
    <row r="1267" spans="1:5" ht="15" customHeight="1" x14ac:dyDescent="0.35">
      <c r="A1267" s="69">
        <v>39</v>
      </c>
      <c r="B1267" s="66">
        <v>151.55000000000001</v>
      </c>
      <c r="C1267" s="70">
        <v>44630.544768518499</v>
      </c>
      <c r="D1267" s="71" t="s">
        <v>32</v>
      </c>
      <c r="E1267" s="26">
        <f t="shared" si="21"/>
        <v>5910.4500000000007</v>
      </c>
    </row>
    <row r="1268" spans="1:5" ht="15" customHeight="1" x14ac:dyDescent="0.35">
      <c r="A1268" s="69">
        <v>41</v>
      </c>
      <c r="B1268" s="66">
        <v>151.55000000000001</v>
      </c>
      <c r="C1268" s="70">
        <v>44630.544768518499</v>
      </c>
      <c r="D1268" s="71" t="s">
        <v>32</v>
      </c>
      <c r="E1268" s="26">
        <f t="shared" si="21"/>
        <v>6213.55</v>
      </c>
    </row>
    <row r="1269" spans="1:5" ht="15" customHeight="1" x14ac:dyDescent="0.35">
      <c r="A1269" s="69">
        <v>40</v>
      </c>
      <c r="B1269" s="66">
        <v>151.55000000000001</v>
      </c>
      <c r="C1269" s="70">
        <v>44630.544768518499</v>
      </c>
      <c r="D1269" s="71" t="s">
        <v>32</v>
      </c>
      <c r="E1269" s="26">
        <f t="shared" si="21"/>
        <v>6062</v>
      </c>
    </row>
    <row r="1270" spans="1:5" ht="15" customHeight="1" x14ac:dyDescent="0.35">
      <c r="A1270" s="69">
        <v>56</v>
      </c>
      <c r="B1270" s="66">
        <v>151.55000000000001</v>
      </c>
      <c r="C1270" s="70">
        <v>44630.544768518499</v>
      </c>
      <c r="D1270" s="71" t="s">
        <v>32</v>
      </c>
      <c r="E1270" s="26">
        <f t="shared" si="21"/>
        <v>8486.8000000000011</v>
      </c>
    </row>
    <row r="1271" spans="1:5" ht="15" customHeight="1" x14ac:dyDescent="0.35">
      <c r="A1271" s="69">
        <v>5</v>
      </c>
      <c r="B1271" s="66">
        <v>151.6</v>
      </c>
      <c r="C1271" s="70">
        <v>44630.545856481498</v>
      </c>
      <c r="D1271" s="71" t="s">
        <v>31</v>
      </c>
      <c r="E1271" s="26">
        <f t="shared" si="21"/>
        <v>758</v>
      </c>
    </row>
    <row r="1272" spans="1:5" ht="15" customHeight="1" x14ac:dyDescent="0.35">
      <c r="A1272" s="69">
        <v>22</v>
      </c>
      <c r="B1272" s="66">
        <v>151.6</v>
      </c>
      <c r="C1272" s="70">
        <v>44630.545856481498</v>
      </c>
      <c r="D1272" s="71" t="s">
        <v>32</v>
      </c>
      <c r="E1272" s="26">
        <f t="shared" si="21"/>
        <v>3335.2</v>
      </c>
    </row>
    <row r="1273" spans="1:5" ht="15" customHeight="1" x14ac:dyDescent="0.35">
      <c r="A1273" s="69">
        <v>57</v>
      </c>
      <c r="B1273" s="66">
        <v>151.6</v>
      </c>
      <c r="C1273" s="70">
        <v>44630.545856481498</v>
      </c>
      <c r="D1273" s="71" t="s">
        <v>32</v>
      </c>
      <c r="E1273" s="26">
        <f t="shared" si="21"/>
        <v>8641.1999999999989</v>
      </c>
    </row>
    <row r="1274" spans="1:5" ht="15" customHeight="1" x14ac:dyDescent="0.35">
      <c r="A1274" s="69">
        <v>25</v>
      </c>
      <c r="B1274" s="66">
        <v>151.6</v>
      </c>
      <c r="C1274" s="70">
        <v>44630.545856481498</v>
      </c>
      <c r="D1274" s="71" t="s">
        <v>32</v>
      </c>
      <c r="E1274" s="26">
        <f t="shared" si="21"/>
        <v>3790</v>
      </c>
    </row>
    <row r="1275" spans="1:5" ht="15" customHeight="1" x14ac:dyDescent="0.35">
      <c r="A1275" s="69">
        <v>7</v>
      </c>
      <c r="B1275" s="66">
        <v>151.6</v>
      </c>
      <c r="C1275" s="70">
        <v>44630.545856481498</v>
      </c>
      <c r="D1275" s="71" t="s">
        <v>32</v>
      </c>
      <c r="E1275" s="26">
        <f t="shared" si="21"/>
        <v>1061.2</v>
      </c>
    </row>
    <row r="1276" spans="1:5" ht="15" customHeight="1" x14ac:dyDescent="0.35">
      <c r="A1276" s="69">
        <v>30</v>
      </c>
      <c r="B1276" s="66">
        <v>151.9</v>
      </c>
      <c r="C1276" s="70">
        <v>44630.5461574074</v>
      </c>
      <c r="D1276" s="71" t="s">
        <v>32</v>
      </c>
      <c r="E1276" s="26">
        <f t="shared" si="21"/>
        <v>4557</v>
      </c>
    </row>
    <row r="1277" spans="1:5" ht="15" customHeight="1" x14ac:dyDescent="0.35">
      <c r="A1277" s="69">
        <v>40</v>
      </c>
      <c r="B1277" s="66">
        <v>151.9</v>
      </c>
      <c r="C1277" s="70">
        <v>44630.546215277798</v>
      </c>
      <c r="D1277" s="71" t="s">
        <v>32</v>
      </c>
      <c r="E1277" s="26">
        <f t="shared" si="21"/>
        <v>6076</v>
      </c>
    </row>
    <row r="1278" spans="1:5" ht="15" customHeight="1" x14ac:dyDescent="0.35">
      <c r="A1278" s="69">
        <v>14</v>
      </c>
      <c r="B1278" s="66">
        <v>151.9</v>
      </c>
      <c r="C1278" s="70">
        <v>44630.546215277798</v>
      </c>
      <c r="D1278" s="71" t="s">
        <v>32</v>
      </c>
      <c r="E1278" s="26">
        <f t="shared" si="21"/>
        <v>2126.6</v>
      </c>
    </row>
    <row r="1279" spans="1:5" ht="15" customHeight="1" x14ac:dyDescent="0.35">
      <c r="A1279" s="69">
        <v>25</v>
      </c>
      <c r="B1279" s="66">
        <v>151.85</v>
      </c>
      <c r="C1279" s="70">
        <v>44630.546273148197</v>
      </c>
      <c r="D1279" s="71" t="s">
        <v>31</v>
      </c>
      <c r="E1279" s="26">
        <f t="shared" si="21"/>
        <v>3796.25</v>
      </c>
    </row>
    <row r="1280" spans="1:5" ht="15" customHeight="1" x14ac:dyDescent="0.35">
      <c r="A1280" s="69">
        <v>40</v>
      </c>
      <c r="B1280" s="66">
        <v>151.80000000000001</v>
      </c>
      <c r="C1280" s="70">
        <v>44630.546388888899</v>
      </c>
      <c r="D1280" s="71" t="s">
        <v>32</v>
      </c>
      <c r="E1280" s="26">
        <f t="shared" si="21"/>
        <v>6072</v>
      </c>
    </row>
    <row r="1281" spans="1:5" ht="15" customHeight="1" x14ac:dyDescent="0.35">
      <c r="A1281" s="69">
        <v>25</v>
      </c>
      <c r="B1281" s="66">
        <v>151.80000000000001</v>
      </c>
      <c r="C1281" s="70">
        <v>44630.546388888899</v>
      </c>
      <c r="D1281" s="71" t="s">
        <v>32</v>
      </c>
      <c r="E1281" s="26">
        <f t="shared" si="21"/>
        <v>3795.0000000000005</v>
      </c>
    </row>
    <row r="1282" spans="1:5" ht="15" customHeight="1" x14ac:dyDescent="0.35">
      <c r="A1282" s="69">
        <v>68</v>
      </c>
      <c r="B1282" s="66">
        <v>151.75</v>
      </c>
      <c r="C1282" s="70">
        <v>44630.546493055597</v>
      </c>
      <c r="D1282" s="71" t="s">
        <v>32</v>
      </c>
      <c r="E1282" s="26">
        <f t="shared" si="21"/>
        <v>10319</v>
      </c>
    </row>
    <row r="1283" spans="1:5" ht="15" customHeight="1" x14ac:dyDescent="0.35">
      <c r="A1283" s="69">
        <v>61</v>
      </c>
      <c r="B1283" s="66">
        <v>151.65</v>
      </c>
      <c r="C1283" s="70">
        <v>44630.546747685199</v>
      </c>
      <c r="D1283" s="71" t="s">
        <v>32</v>
      </c>
      <c r="E1283" s="26">
        <f t="shared" ref="E1283:E1346" si="22">A1283*B1283</f>
        <v>9250.65</v>
      </c>
    </row>
    <row r="1284" spans="1:5" ht="15" customHeight="1" x14ac:dyDescent="0.35">
      <c r="A1284" s="69">
        <v>58</v>
      </c>
      <c r="B1284" s="66">
        <v>151.65</v>
      </c>
      <c r="C1284" s="70">
        <v>44630.547673611101</v>
      </c>
      <c r="D1284" s="71" t="s">
        <v>32</v>
      </c>
      <c r="E1284" s="26">
        <f t="shared" si="22"/>
        <v>8795.7000000000007</v>
      </c>
    </row>
    <row r="1285" spans="1:5" ht="15" customHeight="1" x14ac:dyDescent="0.35">
      <c r="A1285" s="69">
        <v>16</v>
      </c>
      <c r="B1285" s="66">
        <v>151.6</v>
      </c>
      <c r="C1285" s="70">
        <v>44630.548101851899</v>
      </c>
      <c r="D1285" s="71" t="s">
        <v>33</v>
      </c>
      <c r="E1285" s="26">
        <f t="shared" si="22"/>
        <v>2425.6</v>
      </c>
    </row>
    <row r="1286" spans="1:5" ht="15" customHeight="1" x14ac:dyDescent="0.35">
      <c r="A1286" s="69">
        <v>2</v>
      </c>
      <c r="B1286" s="66">
        <v>151.6</v>
      </c>
      <c r="C1286" s="70">
        <v>44630.548101851899</v>
      </c>
      <c r="D1286" s="71" t="s">
        <v>34</v>
      </c>
      <c r="E1286" s="26">
        <f t="shared" si="22"/>
        <v>303.2</v>
      </c>
    </row>
    <row r="1287" spans="1:5" ht="15" customHeight="1" x14ac:dyDescent="0.35">
      <c r="A1287" s="69">
        <v>1</v>
      </c>
      <c r="B1287" s="66">
        <v>151.6</v>
      </c>
      <c r="C1287" s="70">
        <v>44630.548101851899</v>
      </c>
      <c r="D1287" s="71" t="s">
        <v>34</v>
      </c>
      <c r="E1287" s="26">
        <f t="shared" si="22"/>
        <v>151.6</v>
      </c>
    </row>
    <row r="1288" spans="1:5" ht="15" customHeight="1" x14ac:dyDescent="0.35">
      <c r="A1288" s="69">
        <v>40</v>
      </c>
      <c r="B1288" s="66">
        <v>151.6</v>
      </c>
      <c r="C1288" s="70">
        <v>44630.548101851899</v>
      </c>
      <c r="D1288" s="71" t="s">
        <v>32</v>
      </c>
      <c r="E1288" s="26">
        <f t="shared" si="22"/>
        <v>6064</v>
      </c>
    </row>
    <row r="1289" spans="1:5" ht="15" customHeight="1" x14ac:dyDescent="0.35">
      <c r="A1289" s="69">
        <v>31</v>
      </c>
      <c r="B1289" s="66">
        <v>151.6</v>
      </c>
      <c r="C1289" s="70">
        <v>44630.548101851899</v>
      </c>
      <c r="D1289" s="71" t="s">
        <v>32</v>
      </c>
      <c r="E1289" s="26">
        <f t="shared" si="22"/>
        <v>4699.5999999999995</v>
      </c>
    </row>
    <row r="1290" spans="1:5" ht="15" customHeight="1" x14ac:dyDescent="0.35">
      <c r="A1290" s="69">
        <v>15</v>
      </c>
      <c r="B1290" s="66">
        <v>151.69999999999999</v>
      </c>
      <c r="C1290" s="70">
        <v>44630.549189814803</v>
      </c>
      <c r="D1290" s="71" t="s">
        <v>33</v>
      </c>
      <c r="E1290" s="26">
        <f t="shared" si="22"/>
        <v>2275.5</v>
      </c>
    </row>
    <row r="1291" spans="1:5" ht="15" customHeight="1" x14ac:dyDescent="0.35">
      <c r="A1291" s="69">
        <v>75</v>
      </c>
      <c r="B1291" s="66">
        <v>151.69999999999999</v>
      </c>
      <c r="C1291" s="70">
        <v>44630.549189814803</v>
      </c>
      <c r="D1291" s="71" t="s">
        <v>33</v>
      </c>
      <c r="E1291" s="26">
        <f t="shared" si="22"/>
        <v>11377.5</v>
      </c>
    </row>
    <row r="1292" spans="1:5" ht="15" customHeight="1" x14ac:dyDescent="0.35">
      <c r="A1292" s="69">
        <v>64</v>
      </c>
      <c r="B1292" s="66">
        <v>151.6</v>
      </c>
      <c r="C1292" s="70">
        <v>44630.5493055556</v>
      </c>
      <c r="D1292" s="71" t="s">
        <v>32</v>
      </c>
      <c r="E1292" s="26">
        <f t="shared" si="22"/>
        <v>9702.4</v>
      </c>
    </row>
    <row r="1293" spans="1:5" ht="15" customHeight="1" x14ac:dyDescent="0.35">
      <c r="A1293" s="69">
        <v>60</v>
      </c>
      <c r="B1293" s="66">
        <v>151.35</v>
      </c>
      <c r="C1293" s="70">
        <v>44630.549849536997</v>
      </c>
      <c r="D1293" s="71" t="s">
        <v>32</v>
      </c>
      <c r="E1293" s="26">
        <f t="shared" si="22"/>
        <v>9081</v>
      </c>
    </row>
    <row r="1294" spans="1:5" ht="15" customHeight="1" x14ac:dyDescent="0.35">
      <c r="A1294" s="69">
        <v>50</v>
      </c>
      <c r="B1294" s="66">
        <v>151.44999999999999</v>
      </c>
      <c r="C1294" s="70">
        <v>44630.550590277802</v>
      </c>
      <c r="D1294" s="71" t="s">
        <v>33</v>
      </c>
      <c r="E1294" s="26">
        <f t="shared" si="22"/>
        <v>7572.4999999999991</v>
      </c>
    </row>
    <row r="1295" spans="1:5" ht="15" customHeight="1" x14ac:dyDescent="0.35">
      <c r="A1295" s="69">
        <v>16</v>
      </c>
      <c r="B1295" s="66">
        <v>151.44999999999999</v>
      </c>
      <c r="C1295" s="70">
        <v>44630.550590277802</v>
      </c>
      <c r="D1295" s="71" t="s">
        <v>33</v>
      </c>
      <c r="E1295" s="26">
        <f t="shared" si="22"/>
        <v>2423.1999999999998</v>
      </c>
    </row>
    <row r="1296" spans="1:5" ht="15" customHeight="1" x14ac:dyDescent="0.35">
      <c r="A1296" s="69">
        <v>75</v>
      </c>
      <c r="B1296" s="66">
        <v>151.44999999999999</v>
      </c>
      <c r="C1296" s="70">
        <v>44630.550590277802</v>
      </c>
      <c r="D1296" s="71" t="s">
        <v>33</v>
      </c>
      <c r="E1296" s="26">
        <f t="shared" si="22"/>
        <v>11358.75</v>
      </c>
    </row>
    <row r="1297" spans="1:5" ht="15" customHeight="1" x14ac:dyDescent="0.35">
      <c r="A1297" s="69">
        <v>56</v>
      </c>
      <c r="B1297" s="66">
        <v>151.35</v>
      </c>
      <c r="C1297" s="70">
        <v>44630.550833333298</v>
      </c>
      <c r="D1297" s="71" t="s">
        <v>32</v>
      </c>
      <c r="E1297" s="26">
        <f t="shared" si="22"/>
        <v>8475.6</v>
      </c>
    </row>
    <row r="1298" spans="1:5" ht="15" customHeight="1" x14ac:dyDescent="0.35">
      <c r="A1298" s="69">
        <v>58</v>
      </c>
      <c r="B1298" s="66">
        <v>151.25</v>
      </c>
      <c r="C1298" s="70">
        <v>44630.551400463002</v>
      </c>
      <c r="D1298" s="71" t="s">
        <v>32</v>
      </c>
      <c r="E1298" s="26">
        <f t="shared" si="22"/>
        <v>8772.5</v>
      </c>
    </row>
    <row r="1299" spans="1:5" ht="15" customHeight="1" x14ac:dyDescent="0.35">
      <c r="A1299" s="69">
        <v>13</v>
      </c>
      <c r="B1299" s="66">
        <v>151.25</v>
      </c>
      <c r="C1299" s="70">
        <v>44630.551527777803</v>
      </c>
      <c r="D1299" s="71" t="s">
        <v>32</v>
      </c>
      <c r="E1299" s="26">
        <f t="shared" si="22"/>
        <v>1966.25</v>
      </c>
    </row>
    <row r="1300" spans="1:5" ht="15" customHeight="1" x14ac:dyDescent="0.35">
      <c r="A1300" s="69">
        <v>22</v>
      </c>
      <c r="B1300" s="66">
        <v>151.19999999999999</v>
      </c>
      <c r="C1300" s="70">
        <v>44630.551666666703</v>
      </c>
      <c r="D1300" s="71" t="s">
        <v>31</v>
      </c>
      <c r="E1300" s="26">
        <f t="shared" si="22"/>
        <v>3326.3999999999996</v>
      </c>
    </row>
    <row r="1301" spans="1:5" ht="15" customHeight="1" x14ac:dyDescent="0.35">
      <c r="A1301" s="69">
        <v>29</v>
      </c>
      <c r="B1301" s="66">
        <v>151.19999999999999</v>
      </c>
      <c r="C1301" s="70">
        <v>44630.551666666703</v>
      </c>
      <c r="D1301" s="71" t="s">
        <v>31</v>
      </c>
      <c r="E1301" s="26">
        <f t="shared" si="22"/>
        <v>4384.7999999999993</v>
      </c>
    </row>
    <row r="1302" spans="1:5" ht="15" customHeight="1" x14ac:dyDescent="0.35">
      <c r="A1302" s="69">
        <v>82</v>
      </c>
      <c r="B1302" s="66">
        <v>151.19999999999999</v>
      </c>
      <c r="C1302" s="70">
        <v>44630.551666666703</v>
      </c>
      <c r="D1302" s="71" t="s">
        <v>31</v>
      </c>
      <c r="E1302" s="26">
        <f t="shared" si="22"/>
        <v>12398.4</v>
      </c>
    </row>
    <row r="1303" spans="1:5" ht="15" customHeight="1" x14ac:dyDescent="0.35">
      <c r="A1303" s="69">
        <v>2</v>
      </c>
      <c r="B1303" s="66">
        <v>151.19999999999999</v>
      </c>
      <c r="C1303" s="70">
        <v>44630.551666666703</v>
      </c>
      <c r="D1303" s="71" t="s">
        <v>34</v>
      </c>
      <c r="E1303" s="26">
        <f t="shared" si="22"/>
        <v>302.39999999999998</v>
      </c>
    </row>
    <row r="1304" spans="1:5" ht="15" customHeight="1" x14ac:dyDescent="0.35">
      <c r="A1304" s="69">
        <v>12</v>
      </c>
      <c r="B1304" s="66">
        <v>151.19999999999999</v>
      </c>
      <c r="C1304" s="70">
        <v>44630.551666666703</v>
      </c>
      <c r="D1304" s="71" t="s">
        <v>34</v>
      </c>
      <c r="E1304" s="26">
        <f t="shared" si="22"/>
        <v>1814.3999999999999</v>
      </c>
    </row>
    <row r="1305" spans="1:5" ht="15" customHeight="1" x14ac:dyDescent="0.35">
      <c r="A1305" s="69">
        <v>72</v>
      </c>
      <c r="B1305" s="66">
        <v>151.15</v>
      </c>
      <c r="C1305" s="70">
        <v>44630.551874999997</v>
      </c>
      <c r="D1305" s="71" t="s">
        <v>32</v>
      </c>
      <c r="E1305" s="26">
        <f t="shared" si="22"/>
        <v>10882.800000000001</v>
      </c>
    </row>
    <row r="1306" spans="1:5" ht="15" customHeight="1" x14ac:dyDescent="0.35">
      <c r="A1306" s="69">
        <v>2</v>
      </c>
      <c r="B1306" s="66">
        <v>151.05000000000001</v>
      </c>
      <c r="C1306" s="70">
        <v>44630.552280092597</v>
      </c>
      <c r="D1306" s="71" t="s">
        <v>34</v>
      </c>
      <c r="E1306" s="26">
        <f t="shared" si="22"/>
        <v>302.10000000000002</v>
      </c>
    </row>
    <row r="1307" spans="1:5" ht="15" customHeight="1" x14ac:dyDescent="0.35">
      <c r="A1307" s="69">
        <v>40</v>
      </c>
      <c r="B1307" s="66">
        <v>151.05000000000001</v>
      </c>
      <c r="C1307" s="70">
        <v>44630.552280092597</v>
      </c>
      <c r="D1307" s="71" t="s">
        <v>32</v>
      </c>
      <c r="E1307" s="26">
        <f t="shared" si="22"/>
        <v>6042</v>
      </c>
    </row>
    <row r="1308" spans="1:5" ht="15" customHeight="1" x14ac:dyDescent="0.35">
      <c r="A1308" s="69">
        <v>75</v>
      </c>
      <c r="B1308" s="66">
        <v>151.05000000000001</v>
      </c>
      <c r="C1308" s="70">
        <v>44630.552638888897</v>
      </c>
      <c r="D1308" s="71" t="s">
        <v>33</v>
      </c>
      <c r="E1308" s="26">
        <f t="shared" si="22"/>
        <v>11328.75</v>
      </c>
    </row>
    <row r="1309" spans="1:5" ht="15" customHeight="1" x14ac:dyDescent="0.35">
      <c r="A1309" s="69">
        <v>1</v>
      </c>
      <c r="B1309" s="66">
        <v>151.05000000000001</v>
      </c>
      <c r="C1309" s="70">
        <v>44630.552638888897</v>
      </c>
      <c r="D1309" s="71" t="s">
        <v>34</v>
      </c>
      <c r="E1309" s="26">
        <f t="shared" si="22"/>
        <v>151.05000000000001</v>
      </c>
    </row>
    <row r="1310" spans="1:5" ht="15" customHeight="1" x14ac:dyDescent="0.35">
      <c r="A1310" s="69">
        <v>40</v>
      </c>
      <c r="B1310" s="66">
        <v>151.05000000000001</v>
      </c>
      <c r="C1310" s="70">
        <v>44630.552638888897</v>
      </c>
      <c r="D1310" s="71" t="s">
        <v>32</v>
      </c>
      <c r="E1310" s="26">
        <f t="shared" si="22"/>
        <v>6042</v>
      </c>
    </row>
    <row r="1311" spans="1:5" ht="15" customHeight="1" x14ac:dyDescent="0.35">
      <c r="A1311" s="69">
        <v>13</v>
      </c>
      <c r="B1311" s="66">
        <v>151.05000000000001</v>
      </c>
      <c r="C1311" s="70">
        <v>44630.552638888897</v>
      </c>
      <c r="D1311" s="71" t="s">
        <v>32</v>
      </c>
      <c r="E1311" s="26">
        <f t="shared" si="22"/>
        <v>1963.65</v>
      </c>
    </row>
    <row r="1312" spans="1:5" ht="15" customHeight="1" x14ac:dyDescent="0.35">
      <c r="A1312" s="69">
        <v>41</v>
      </c>
      <c r="B1312" s="66">
        <v>151.05000000000001</v>
      </c>
      <c r="C1312" s="70">
        <v>44630.552638888897</v>
      </c>
      <c r="D1312" s="71" t="s">
        <v>32</v>
      </c>
      <c r="E1312" s="26">
        <f t="shared" si="22"/>
        <v>6193.05</v>
      </c>
    </row>
    <row r="1313" spans="1:5" ht="15" customHeight="1" x14ac:dyDescent="0.35">
      <c r="A1313" s="69">
        <v>39</v>
      </c>
      <c r="B1313" s="66">
        <v>151.05000000000001</v>
      </c>
      <c r="C1313" s="70">
        <v>44630.552638888897</v>
      </c>
      <c r="D1313" s="71" t="s">
        <v>32</v>
      </c>
      <c r="E1313" s="26">
        <f t="shared" si="22"/>
        <v>5890.9500000000007</v>
      </c>
    </row>
    <row r="1314" spans="1:5" ht="15" customHeight="1" x14ac:dyDescent="0.35">
      <c r="A1314" s="69">
        <v>40</v>
      </c>
      <c r="B1314" s="66">
        <v>151.05000000000001</v>
      </c>
      <c r="C1314" s="70">
        <v>44630.552638888897</v>
      </c>
      <c r="D1314" s="71" t="s">
        <v>32</v>
      </c>
      <c r="E1314" s="26">
        <f t="shared" si="22"/>
        <v>6042</v>
      </c>
    </row>
    <row r="1315" spans="1:5" ht="15" customHeight="1" x14ac:dyDescent="0.35">
      <c r="A1315" s="69">
        <v>18</v>
      </c>
      <c r="B1315" s="66">
        <v>150.94999999999999</v>
      </c>
      <c r="C1315" s="70">
        <v>44630.552986111099</v>
      </c>
      <c r="D1315" s="71" t="s">
        <v>32</v>
      </c>
      <c r="E1315" s="26">
        <f t="shared" si="22"/>
        <v>2717.1</v>
      </c>
    </row>
    <row r="1316" spans="1:5" ht="15" customHeight="1" x14ac:dyDescent="0.35">
      <c r="A1316" s="69">
        <v>52</v>
      </c>
      <c r="B1316" s="66">
        <v>150.94999999999999</v>
      </c>
      <c r="C1316" s="70">
        <v>44630.552986111099</v>
      </c>
      <c r="D1316" s="71" t="s">
        <v>32</v>
      </c>
      <c r="E1316" s="26">
        <f t="shared" si="22"/>
        <v>7849.4</v>
      </c>
    </row>
    <row r="1317" spans="1:5" ht="15" customHeight="1" x14ac:dyDescent="0.35">
      <c r="A1317" s="69">
        <v>50</v>
      </c>
      <c r="B1317" s="66">
        <v>150.9</v>
      </c>
      <c r="C1317" s="70">
        <v>44630.554062499999</v>
      </c>
      <c r="D1317" s="71" t="s">
        <v>32</v>
      </c>
      <c r="E1317" s="26">
        <f t="shared" si="22"/>
        <v>7545</v>
      </c>
    </row>
    <row r="1318" spans="1:5" ht="15" customHeight="1" x14ac:dyDescent="0.35">
      <c r="A1318" s="69">
        <v>30</v>
      </c>
      <c r="B1318" s="66">
        <v>150.80000000000001</v>
      </c>
      <c r="C1318" s="70">
        <v>44630.554247685199</v>
      </c>
      <c r="D1318" s="71" t="s">
        <v>31</v>
      </c>
      <c r="E1318" s="26">
        <f t="shared" si="22"/>
        <v>4524</v>
      </c>
    </row>
    <row r="1319" spans="1:5" ht="15" customHeight="1" x14ac:dyDescent="0.35">
      <c r="A1319" s="69">
        <v>9</v>
      </c>
      <c r="B1319" s="66">
        <v>150.80000000000001</v>
      </c>
      <c r="C1319" s="70">
        <v>44630.554247685199</v>
      </c>
      <c r="D1319" s="71" t="s">
        <v>31</v>
      </c>
      <c r="E1319" s="26">
        <f t="shared" si="22"/>
        <v>1357.2</v>
      </c>
    </row>
    <row r="1320" spans="1:5" ht="15" customHeight="1" x14ac:dyDescent="0.35">
      <c r="A1320" s="69">
        <v>4</v>
      </c>
      <c r="B1320" s="66">
        <v>150.80000000000001</v>
      </c>
      <c r="C1320" s="70">
        <v>44630.554247685199</v>
      </c>
      <c r="D1320" s="71" t="s">
        <v>34</v>
      </c>
      <c r="E1320" s="26">
        <f t="shared" si="22"/>
        <v>603.20000000000005</v>
      </c>
    </row>
    <row r="1321" spans="1:5" ht="15" customHeight="1" x14ac:dyDescent="0.35">
      <c r="A1321" s="69">
        <v>40</v>
      </c>
      <c r="B1321" s="66">
        <v>150.85</v>
      </c>
      <c r="C1321" s="70">
        <v>44630.554710648197</v>
      </c>
      <c r="D1321" s="71" t="s">
        <v>32</v>
      </c>
      <c r="E1321" s="26">
        <f t="shared" si="22"/>
        <v>6034</v>
      </c>
    </row>
    <row r="1322" spans="1:5" ht="15" customHeight="1" x14ac:dyDescent="0.35">
      <c r="A1322" s="69">
        <v>54</v>
      </c>
      <c r="B1322" s="66">
        <v>150.9</v>
      </c>
      <c r="C1322" s="70">
        <v>44630.555324074099</v>
      </c>
      <c r="D1322" s="71" t="s">
        <v>32</v>
      </c>
      <c r="E1322" s="26">
        <f t="shared" si="22"/>
        <v>8148.6</v>
      </c>
    </row>
    <row r="1323" spans="1:5" ht="15" customHeight="1" x14ac:dyDescent="0.35">
      <c r="A1323" s="69">
        <v>3</v>
      </c>
      <c r="B1323" s="66">
        <v>150.94999999999999</v>
      </c>
      <c r="C1323" s="70">
        <v>44630.555416666699</v>
      </c>
      <c r="D1323" s="71" t="s">
        <v>31</v>
      </c>
      <c r="E1323" s="26">
        <f t="shared" si="22"/>
        <v>452.84999999999997</v>
      </c>
    </row>
    <row r="1324" spans="1:5" ht="15" customHeight="1" x14ac:dyDescent="0.35">
      <c r="A1324" s="69">
        <v>67</v>
      </c>
      <c r="B1324" s="66">
        <v>150.94999999999999</v>
      </c>
      <c r="C1324" s="70">
        <v>44630.555416666699</v>
      </c>
      <c r="D1324" s="71" t="s">
        <v>31</v>
      </c>
      <c r="E1324" s="26">
        <f t="shared" si="22"/>
        <v>10113.65</v>
      </c>
    </row>
    <row r="1325" spans="1:5" ht="15" customHeight="1" x14ac:dyDescent="0.35">
      <c r="A1325" s="69">
        <v>4</v>
      </c>
      <c r="B1325" s="66">
        <v>150.94999999999999</v>
      </c>
      <c r="C1325" s="70">
        <v>44630.5554513889</v>
      </c>
      <c r="D1325" s="71" t="s">
        <v>34</v>
      </c>
      <c r="E1325" s="26">
        <f t="shared" si="22"/>
        <v>603.79999999999995</v>
      </c>
    </row>
    <row r="1326" spans="1:5" ht="15" customHeight="1" x14ac:dyDescent="0.35">
      <c r="A1326" s="69">
        <v>39</v>
      </c>
      <c r="B1326" s="66">
        <v>150.94999999999999</v>
      </c>
      <c r="C1326" s="70">
        <v>44630.5554513889</v>
      </c>
      <c r="D1326" s="71" t="s">
        <v>32</v>
      </c>
      <c r="E1326" s="26">
        <f t="shared" si="22"/>
        <v>5887.0499999999993</v>
      </c>
    </row>
    <row r="1327" spans="1:5" ht="15" customHeight="1" x14ac:dyDescent="0.35">
      <c r="A1327" s="69">
        <v>33</v>
      </c>
      <c r="B1327" s="66">
        <v>150.94999999999999</v>
      </c>
      <c r="C1327" s="70">
        <v>44630.5554513889</v>
      </c>
      <c r="D1327" s="71" t="s">
        <v>32</v>
      </c>
      <c r="E1327" s="26">
        <f t="shared" si="22"/>
        <v>4981.3499999999995</v>
      </c>
    </row>
    <row r="1328" spans="1:5" ht="15" customHeight="1" x14ac:dyDescent="0.35">
      <c r="A1328" s="69">
        <v>9</v>
      </c>
      <c r="B1328" s="66">
        <v>150.94999999999999</v>
      </c>
      <c r="C1328" s="70">
        <v>44630.5554513889</v>
      </c>
      <c r="D1328" s="71" t="s">
        <v>32</v>
      </c>
      <c r="E1328" s="26">
        <f t="shared" si="22"/>
        <v>1358.55</v>
      </c>
    </row>
    <row r="1329" spans="1:5" ht="15" customHeight="1" x14ac:dyDescent="0.35">
      <c r="A1329" s="69">
        <v>24</v>
      </c>
      <c r="B1329" s="66">
        <v>150.94999999999999</v>
      </c>
      <c r="C1329" s="70">
        <v>44630.5554513889</v>
      </c>
      <c r="D1329" s="71" t="s">
        <v>32</v>
      </c>
      <c r="E1329" s="26">
        <f t="shared" si="22"/>
        <v>3622.7999999999997</v>
      </c>
    </row>
    <row r="1330" spans="1:5" ht="15" customHeight="1" x14ac:dyDescent="0.35">
      <c r="A1330" s="69">
        <v>9</v>
      </c>
      <c r="B1330" s="66">
        <v>150.94999999999999</v>
      </c>
      <c r="C1330" s="70">
        <v>44630.555532407401</v>
      </c>
      <c r="D1330" s="71" t="s">
        <v>34</v>
      </c>
      <c r="E1330" s="26">
        <f t="shared" si="22"/>
        <v>1358.55</v>
      </c>
    </row>
    <row r="1331" spans="1:5" ht="15" customHeight="1" x14ac:dyDescent="0.35">
      <c r="A1331" s="69">
        <v>49</v>
      </c>
      <c r="B1331" s="66">
        <v>150.94999999999999</v>
      </c>
      <c r="C1331" s="70">
        <v>44630.555532407401</v>
      </c>
      <c r="D1331" s="71" t="s">
        <v>34</v>
      </c>
      <c r="E1331" s="26">
        <f t="shared" si="22"/>
        <v>7396.5499999999993</v>
      </c>
    </row>
    <row r="1332" spans="1:5" ht="15" customHeight="1" x14ac:dyDescent="0.35">
      <c r="A1332" s="69">
        <v>40</v>
      </c>
      <c r="B1332" s="66">
        <v>150.85</v>
      </c>
      <c r="C1332" s="70">
        <v>44630.555578703701</v>
      </c>
      <c r="D1332" s="71" t="s">
        <v>32</v>
      </c>
      <c r="E1332" s="26">
        <f t="shared" si="22"/>
        <v>6034</v>
      </c>
    </row>
    <row r="1333" spans="1:5" ht="15" customHeight="1" x14ac:dyDescent="0.35">
      <c r="A1333" s="69">
        <v>13</v>
      </c>
      <c r="B1333" s="66">
        <v>150.9</v>
      </c>
      <c r="C1333" s="70">
        <v>44630.555972222202</v>
      </c>
      <c r="D1333" s="71" t="s">
        <v>32</v>
      </c>
      <c r="E1333" s="26">
        <f t="shared" si="22"/>
        <v>1961.7</v>
      </c>
    </row>
    <row r="1334" spans="1:5" ht="15" customHeight="1" x14ac:dyDescent="0.35">
      <c r="A1334" s="69">
        <v>17</v>
      </c>
      <c r="B1334" s="66">
        <v>150.94999999999999</v>
      </c>
      <c r="C1334" s="70">
        <v>44630.556226851899</v>
      </c>
      <c r="D1334" s="71" t="s">
        <v>32</v>
      </c>
      <c r="E1334" s="26">
        <f t="shared" si="22"/>
        <v>2566.1499999999996</v>
      </c>
    </row>
    <row r="1335" spans="1:5" ht="15" customHeight="1" x14ac:dyDescent="0.35">
      <c r="A1335" s="69">
        <v>34</v>
      </c>
      <c r="B1335" s="66">
        <v>150.94999999999999</v>
      </c>
      <c r="C1335" s="70">
        <v>44630.556226851899</v>
      </c>
      <c r="D1335" s="71" t="s">
        <v>32</v>
      </c>
      <c r="E1335" s="26">
        <f t="shared" si="22"/>
        <v>5132.2999999999993</v>
      </c>
    </row>
    <row r="1336" spans="1:5" ht="15" customHeight="1" x14ac:dyDescent="0.35">
      <c r="A1336" s="69">
        <v>1</v>
      </c>
      <c r="B1336" s="66">
        <v>151</v>
      </c>
      <c r="C1336" s="70">
        <v>44630.5566203704</v>
      </c>
      <c r="D1336" s="71" t="s">
        <v>34</v>
      </c>
      <c r="E1336" s="26">
        <f t="shared" si="22"/>
        <v>151</v>
      </c>
    </row>
    <row r="1337" spans="1:5" ht="15" customHeight="1" x14ac:dyDescent="0.35">
      <c r="A1337" s="69">
        <v>16</v>
      </c>
      <c r="B1337" s="66">
        <v>151</v>
      </c>
      <c r="C1337" s="70">
        <v>44630.556828703702</v>
      </c>
      <c r="D1337" s="71" t="s">
        <v>31</v>
      </c>
      <c r="E1337" s="26">
        <f t="shared" si="22"/>
        <v>2416</v>
      </c>
    </row>
    <row r="1338" spans="1:5" ht="15" customHeight="1" x14ac:dyDescent="0.35">
      <c r="A1338" s="69">
        <v>25</v>
      </c>
      <c r="B1338" s="66">
        <v>151</v>
      </c>
      <c r="C1338" s="70">
        <v>44630.556828703702</v>
      </c>
      <c r="D1338" s="71" t="s">
        <v>31</v>
      </c>
      <c r="E1338" s="26">
        <f t="shared" si="22"/>
        <v>3775</v>
      </c>
    </row>
    <row r="1339" spans="1:5" ht="15" customHeight="1" x14ac:dyDescent="0.35">
      <c r="A1339" s="69">
        <v>13</v>
      </c>
      <c r="B1339" s="66">
        <v>151</v>
      </c>
      <c r="C1339" s="70">
        <v>44630.556828703702</v>
      </c>
      <c r="D1339" s="71" t="s">
        <v>31</v>
      </c>
      <c r="E1339" s="26">
        <f t="shared" si="22"/>
        <v>1963</v>
      </c>
    </row>
    <row r="1340" spans="1:5" ht="15" customHeight="1" x14ac:dyDescent="0.35">
      <c r="A1340" s="69">
        <v>17</v>
      </c>
      <c r="B1340" s="66">
        <v>151</v>
      </c>
      <c r="C1340" s="70">
        <v>44630.556828703702</v>
      </c>
      <c r="D1340" s="71" t="s">
        <v>31</v>
      </c>
      <c r="E1340" s="26">
        <f t="shared" si="22"/>
        <v>2567</v>
      </c>
    </row>
    <row r="1341" spans="1:5" ht="15" customHeight="1" x14ac:dyDescent="0.35">
      <c r="A1341" s="69">
        <v>9</v>
      </c>
      <c r="B1341" s="66">
        <v>151</v>
      </c>
      <c r="C1341" s="70">
        <v>44630.556828703702</v>
      </c>
      <c r="D1341" s="71" t="s">
        <v>31</v>
      </c>
      <c r="E1341" s="26">
        <f t="shared" si="22"/>
        <v>1359</v>
      </c>
    </row>
    <row r="1342" spans="1:5" ht="15" customHeight="1" x14ac:dyDescent="0.35">
      <c r="A1342" s="69">
        <v>26</v>
      </c>
      <c r="B1342" s="66">
        <v>151</v>
      </c>
      <c r="C1342" s="70">
        <v>44630.556828703702</v>
      </c>
      <c r="D1342" s="71" t="s">
        <v>31</v>
      </c>
      <c r="E1342" s="26">
        <f t="shared" si="22"/>
        <v>3926</v>
      </c>
    </row>
    <row r="1343" spans="1:5" ht="15" customHeight="1" x14ac:dyDescent="0.35">
      <c r="A1343" s="69">
        <v>22</v>
      </c>
      <c r="B1343" s="66">
        <v>151</v>
      </c>
      <c r="C1343" s="70">
        <v>44630.556828703702</v>
      </c>
      <c r="D1343" s="71" t="s">
        <v>31</v>
      </c>
      <c r="E1343" s="26">
        <f t="shared" si="22"/>
        <v>3322</v>
      </c>
    </row>
    <row r="1344" spans="1:5" ht="15" customHeight="1" x14ac:dyDescent="0.35">
      <c r="A1344" s="69">
        <v>29</v>
      </c>
      <c r="B1344" s="66">
        <v>151</v>
      </c>
      <c r="C1344" s="70">
        <v>44630.556828703702</v>
      </c>
      <c r="D1344" s="71" t="s">
        <v>31</v>
      </c>
      <c r="E1344" s="26">
        <f t="shared" si="22"/>
        <v>4379</v>
      </c>
    </row>
    <row r="1345" spans="1:5" ht="15" customHeight="1" x14ac:dyDescent="0.35">
      <c r="A1345" s="69">
        <v>9</v>
      </c>
      <c r="B1345" s="66">
        <v>150.94999999999999</v>
      </c>
      <c r="C1345" s="70">
        <v>44630.556828703702</v>
      </c>
      <c r="D1345" s="71" t="s">
        <v>31</v>
      </c>
      <c r="E1345" s="26">
        <f t="shared" si="22"/>
        <v>1358.55</v>
      </c>
    </row>
    <row r="1346" spans="1:5" ht="15" customHeight="1" x14ac:dyDescent="0.35">
      <c r="A1346" s="69">
        <v>22</v>
      </c>
      <c r="B1346" s="66">
        <v>151</v>
      </c>
      <c r="C1346" s="70">
        <v>44630.556828703702</v>
      </c>
      <c r="D1346" s="71" t="s">
        <v>34</v>
      </c>
      <c r="E1346" s="26">
        <f t="shared" si="22"/>
        <v>3322</v>
      </c>
    </row>
    <row r="1347" spans="1:5" ht="15" customHeight="1" x14ac:dyDescent="0.35">
      <c r="A1347" s="69">
        <v>4</v>
      </c>
      <c r="B1347" s="66">
        <v>151</v>
      </c>
      <c r="C1347" s="70">
        <v>44630.556828703702</v>
      </c>
      <c r="D1347" s="71" t="s">
        <v>34</v>
      </c>
      <c r="E1347" s="26">
        <f t="shared" ref="E1347:E1410" si="23">A1347*B1347</f>
        <v>604</v>
      </c>
    </row>
    <row r="1348" spans="1:5" ht="15" customHeight="1" x14ac:dyDescent="0.35">
      <c r="A1348" s="69">
        <v>11</v>
      </c>
      <c r="B1348" s="66">
        <v>151</v>
      </c>
      <c r="C1348" s="70">
        <v>44630.556828703702</v>
      </c>
      <c r="D1348" s="71" t="s">
        <v>34</v>
      </c>
      <c r="E1348" s="26">
        <f t="shared" si="23"/>
        <v>1661</v>
      </c>
    </row>
    <row r="1349" spans="1:5" ht="15" customHeight="1" x14ac:dyDescent="0.35">
      <c r="A1349" s="69">
        <v>39</v>
      </c>
      <c r="B1349" s="66">
        <v>151</v>
      </c>
      <c r="C1349" s="70">
        <v>44630.556828703702</v>
      </c>
      <c r="D1349" s="71" t="s">
        <v>32</v>
      </c>
      <c r="E1349" s="26">
        <f t="shared" si="23"/>
        <v>5889</v>
      </c>
    </row>
    <row r="1350" spans="1:5" ht="15" customHeight="1" x14ac:dyDescent="0.35">
      <c r="A1350" s="69">
        <v>41</v>
      </c>
      <c r="B1350" s="66">
        <v>151</v>
      </c>
      <c r="C1350" s="70">
        <v>44630.556828703702</v>
      </c>
      <c r="D1350" s="71" t="s">
        <v>32</v>
      </c>
      <c r="E1350" s="26">
        <f t="shared" si="23"/>
        <v>6191</v>
      </c>
    </row>
    <row r="1351" spans="1:5" ht="15" customHeight="1" x14ac:dyDescent="0.35">
      <c r="A1351" s="69">
        <v>40</v>
      </c>
      <c r="B1351" s="66">
        <v>151</v>
      </c>
      <c r="C1351" s="70">
        <v>44630.556828703702</v>
      </c>
      <c r="D1351" s="71" t="s">
        <v>32</v>
      </c>
      <c r="E1351" s="26">
        <f t="shared" si="23"/>
        <v>6040</v>
      </c>
    </row>
    <row r="1352" spans="1:5" ht="15" customHeight="1" x14ac:dyDescent="0.35">
      <c r="A1352" s="69">
        <v>25</v>
      </c>
      <c r="B1352" s="66">
        <v>151</v>
      </c>
      <c r="C1352" s="70">
        <v>44630.556828703702</v>
      </c>
      <c r="D1352" s="71" t="s">
        <v>32</v>
      </c>
      <c r="E1352" s="26">
        <f t="shared" si="23"/>
        <v>3775</v>
      </c>
    </row>
    <row r="1353" spans="1:5" ht="15" customHeight="1" x14ac:dyDescent="0.35">
      <c r="A1353" s="69">
        <v>33</v>
      </c>
      <c r="B1353" s="66">
        <v>151</v>
      </c>
      <c r="C1353" s="70">
        <v>44630.556828703702</v>
      </c>
      <c r="D1353" s="71" t="s">
        <v>32</v>
      </c>
      <c r="E1353" s="26">
        <f t="shared" si="23"/>
        <v>4983</v>
      </c>
    </row>
    <row r="1354" spans="1:5" ht="15" customHeight="1" x14ac:dyDescent="0.35">
      <c r="A1354" s="69">
        <v>51</v>
      </c>
      <c r="B1354" s="66">
        <v>150.9</v>
      </c>
      <c r="C1354" s="70">
        <v>44630.556840277801</v>
      </c>
      <c r="D1354" s="71" t="s">
        <v>32</v>
      </c>
      <c r="E1354" s="26">
        <f t="shared" si="23"/>
        <v>7695.9000000000005</v>
      </c>
    </row>
    <row r="1355" spans="1:5" ht="15" customHeight="1" x14ac:dyDescent="0.35">
      <c r="A1355" s="69">
        <v>9</v>
      </c>
      <c r="B1355" s="66">
        <v>150.85</v>
      </c>
      <c r="C1355" s="70">
        <v>44630.557094907403</v>
      </c>
      <c r="D1355" s="71" t="s">
        <v>31</v>
      </c>
      <c r="E1355" s="26">
        <f t="shared" si="23"/>
        <v>1357.6499999999999</v>
      </c>
    </row>
    <row r="1356" spans="1:5" ht="15" customHeight="1" x14ac:dyDescent="0.35">
      <c r="A1356" s="69">
        <v>4</v>
      </c>
      <c r="B1356" s="66">
        <v>150.85</v>
      </c>
      <c r="C1356" s="70">
        <v>44630.557094907403</v>
      </c>
      <c r="D1356" s="71" t="s">
        <v>34</v>
      </c>
      <c r="E1356" s="26">
        <f t="shared" si="23"/>
        <v>603.4</v>
      </c>
    </row>
    <row r="1357" spans="1:5" ht="15" customHeight="1" x14ac:dyDescent="0.35">
      <c r="A1357" s="69">
        <v>40</v>
      </c>
      <c r="B1357" s="66">
        <v>150.85</v>
      </c>
      <c r="C1357" s="70">
        <v>44630.557094907403</v>
      </c>
      <c r="D1357" s="71" t="s">
        <v>32</v>
      </c>
      <c r="E1357" s="26">
        <f t="shared" si="23"/>
        <v>6034</v>
      </c>
    </row>
    <row r="1358" spans="1:5" ht="15" customHeight="1" x14ac:dyDescent="0.35">
      <c r="A1358" s="69">
        <v>40</v>
      </c>
      <c r="B1358" s="66">
        <v>150.85</v>
      </c>
      <c r="C1358" s="70">
        <v>44630.557094907403</v>
      </c>
      <c r="D1358" s="71" t="s">
        <v>32</v>
      </c>
      <c r="E1358" s="26">
        <f t="shared" si="23"/>
        <v>6034</v>
      </c>
    </row>
    <row r="1359" spans="1:5" ht="15" customHeight="1" x14ac:dyDescent="0.35">
      <c r="A1359" s="69">
        <v>2</v>
      </c>
      <c r="B1359" s="66">
        <v>150.85</v>
      </c>
      <c r="C1359" s="70">
        <v>44630.557349536997</v>
      </c>
      <c r="D1359" s="71" t="s">
        <v>31</v>
      </c>
      <c r="E1359" s="26">
        <f t="shared" si="23"/>
        <v>301.7</v>
      </c>
    </row>
    <row r="1360" spans="1:5" ht="15" customHeight="1" x14ac:dyDescent="0.35">
      <c r="A1360" s="69">
        <v>40</v>
      </c>
      <c r="B1360" s="66">
        <v>150.85</v>
      </c>
      <c r="C1360" s="70">
        <v>44630.557349536997</v>
      </c>
      <c r="D1360" s="71" t="s">
        <v>32</v>
      </c>
      <c r="E1360" s="26">
        <f t="shared" si="23"/>
        <v>6034</v>
      </c>
    </row>
    <row r="1361" spans="1:5" ht="15" customHeight="1" x14ac:dyDescent="0.35">
      <c r="A1361" s="69">
        <v>54</v>
      </c>
      <c r="B1361" s="66">
        <v>150.9</v>
      </c>
      <c r="C1361" s="70">
        <v>44630.557465277801</v>
      </c>
      <c r="D1361" s="71" t="s">
        <v>32</v>
      </c>
      <c r="E1361" s="26">
        <f t="shared" si="23"/>
        <v>8148.6</v>
      </c>
    </row>
    <row r="1362" spans="1:5" ht="15" customHeight="1" x14ac:dyDescent="0.35">
      <c r="A1362" s="69">
        <v>13</v>
      </c>
      <c r="B1362" s="66">
        <v>150.9</v>
      </c>
      <c r="C1362" s="70">
        <v>44630.5575231482</v>
      </c>
      <c r="D1362" s="71" t="s">
        <v>31</v>
      </c>
      <c r="E1362" s="26">
        <f t="shared" si="23"/>
        <v>1961.7</v>
      </c>
    </row>
    <row r="1363" spans="1:5" ht="15" customHeight="1" x14ac:dyDescent="0.35">
      <c r="A1363" s="69">
        <v>18</v>
      </c>
      <c r="B1363" s="66">
        <v>150.9</v>
      </c>
      <c r="C1363" s="70">
        <v>44630.5575231482</v>
      </c>
      <c r="D1363" s="71" t="s">
        <v>31</v>
      </c>
      <c r="E1363" s="26">
        <f t="shared" si="23"/>
        <v>2716.2000000000003</v>
      </c>
    </row>
    <row r="1364" spans="1:5" ht="15" customHeight="1" x14ac:dyDescent="0.35">
      <c r="A1364" s="69">
        <v>16</v>
      </c>
      <c r="B1364" s="66">
        <v>150.9</v>
      </c>
      <c r="C1364" s="70">
        <v>44630.5575231482</v>
      </c>
      <c r="D1364" s="71" t="s">
        <v>31</v>
      </c>
      <c r="E1364" s="26">
        <f t="shared" si="23"/>
        <v>2414.4</v>
      </c>
    </row>
    <row r="1365" spans="1:5" ht="15" customHeight="1" x14ac:dyDescent="0.35">
      <c r="A1365" s="69">
        <v>18</v>
      </c>
      <c r="B1365" s="66">
        <v>150.9</v>
      </c>
      <c r="C1365" s="70">
        <v>44630.5575231482</v>
      </c>
      <c r="D1365" s="71" t="s">
        <v>31</v>
      </c>
      <c r="E1365" s="26">
        <f t="shared" si="23"/>
        <v>2716.2000000000003</v>
      </c>
    </row>
    <row r="1366" spans="1:5" ht="15" customHeight="1" x14ac:dyDescent="0.35">
      <c r="A1366" s="69">
        <v>22</v>
      </c>
      <c r="B1366" s="66">
        <v>150.9</v>
      </c>
      <c r="C1366" s="70">
        <v>44630.5575231482</v>
      </c>
      <c r="D1366" s="71" t="s">
        <v>31</v>
      </c>
      <c r="E1366" s="26">
        <f t="shared" si="23"/>
        <v>3319.8</v>
      </c>
    </row>
    <row r="1367" spans="1:5" ht="15" customHeight="1" x14ac:dyDescent="0.35">
      <c r="A1367" s="69">
        <v>8</v>
      </c>
      <c r="B1367" s="66">
        <v>150.9</v>
      </c>
      <c r="C1367" s="70">
        <v>44630.5575231482</v>
      </c>
      <c r="D1367" s="71" t="s">
        <v>31</v>
      </c>
      <c r="E1367" s="26">
        <f t="shared" si="23"/>
        <v>1207.2</v>
      </c>
    </row>
    <row r="1368" spans="1:5" ht="15" customHeight="1" x14ac:dyDescent="0.35">
      <c r="A1368" s="69">
        <v>40</v>
      </c>
      <c r="B1368" s="66">
        <v>150.9</v>
      </c>
      <c r="C1368" s="70">
        <v>44630.5575231482</v>
      </c>
      <c r="D1368" s="71" t="s">
        <v>32</v>
      </c>
      <c r="E1368" s="26">
        <f t="shared" si="23"/>
        <v>6036</v>
      </c>
    </row>
    <row r="1369" spans="1:5" ht="15" customHeight="1" x14ac:dyDescent="0.35">
      <c r="A1369" s="69">
        <v>8</v>
      </c>
      <c r="B1369" s="66">
        <v>150.9</v>
      </c>
      <c r="C1369" s="70">
        <v>44630.5575231482</v>
      </c>
      <c r="D1369" s="71" t="s">
        <v>32</v>
      </c>
      <c r="E1369" s="26">
        <f t="shared" si="23"/>
        <v>1207.2</v>
      </c>
    </row>
    <row r="1370" spans="1:5" ht="15" customHeight="1" x14ac:dyDescent="0.35">
      <c r="A1370" s="69">
        <v>39</v>
      </c>
      <c r="B1370" s="66">
        <v>150.9</v>
      </c>
      <c r="C1370" s="70">
        <v>44630.5575231482</v>
      </c>
      <c r="D1370" s="71" t="s">
        <v>32</v>
      </c>
      <c r="E1370" s="26">
        <f t="shared" si="23"/>
        <v>5885.1</v>
      </c>
    </row>
    <row r="1371" spans="1:5" ht="15" customHeight="1" x14ac:dyDescent="0.35">
      <c r="A1371" s="69">
        <v>41</v>
      </c>
      <c r="B1371" s="66">
        <v>150.9</v>
      </c>
      <c r="C1371" s="70">
        <v>44630.5575231482</v>
      </c>
      <c r="D1371" s="71" t="s">
        <v>32</v>
      </c>
      <c r="E1371" s="26">
        <f t="shared" si="23"/>
        <v>6186.9000000000005</v>
      </c>
    </row>
    <row r="1372" spans="1:5" ht="15" customHeight="1" x14ac:dyDescent="0.35">
      <c r="A1372" s="69">
        <v>33</v>
      </c>
      <c r="B1372" s="66">
        <v>150.9</v>
      </c>
      <c r="C1372" s="70">
        <v>44630.5575231482</v>
      </c>
      <c r="D1372" s="71" t="s">
        <v>32</v>
      </c>
      <c r="E1372" s="26">
        <f t="shared" si="23"/>
        <v>4979.7</v>
      </c>
    </row>
    <row r="1373" spans="1:5" ht="15" customHeight="1" x14ac:dyDescent="0.35">
      <c r="A1373" s="69">
        <v>7</v>
      </c>
      <c r="B1373" s="66">
        <v>150.9</v>
      </c>
      <c r="C1373" s="70">
        <v>44630.5575231482</v>
      </c>
      <c r="D1373" s="71" t="s">
        <v>32</v>
      </c>
      <c r="E1373" s="26">
        <f t="shared" si="23"/>
        <v>1056.3</v>
      </c>
    </row>
    <row r="1374" spans="1:5" ht="15" customHeight="1" x14ac:dyDescent="0.35">
      <c r="A1374" s="69">
        <v>4</v>
      </c>
      <c r="B1374" s="66">
        <v>150.9</v>
      </c>
      <c r="C1374" s="70">
        <v>44630.5575231482</v>
      </c>
      <c r="D1374" s="71" t="s">
        <v>32</v>
      </c>
      <c r="E1374" s="26">
        <f t="shared" si="23"/>
        <v>603.6</v>
      </c>
    </row>
    <row r="1375" spans="1:5" ht="15" customHeight="1" x14ac:dyDescent="0.35">
      <c r="A1375" s="69">
        <v>53</v>
      </c>
      <c r="B1375" s="66">
        <v>150.85</v>
      </c>
      <c r="C1375" s="70">
        <v>44630.557812500003</v>
      </c>
      <c r="D1375" s="71" t="s">
        <v>32</v>
      </c>
      <c r="E1375" s="26">
        <f t="shared" si="23"/>
        <v>7995.0499999999993</v>
      </c>
    </row>
    <row r="1376" spans="1:5" ht="15" customHeight="1" x14ac:dyDescent="0.35">
      <c r="A1376" s="69">
        <v>64</v>
      </c>
      <c r="B1376" s="66">
        <v>150.69999999999999</v>
      </c>
      <c r="C1376" s="70">
        <v>44630.558391203696</v>
      </c>
      <c r="D1376" s="71" t="s">
        <v>32</v>
      </c>
      <c r="E1376" s="26">
        <f t="shared" si="23"/>
        <v>9644.7999999999993</v>
      </c>
    </row>
    <row r="1377" spans="1:5" ht="15" customHeight="1" x14ac:dyDescent="0.35">
      <c r="A1377" s="69">
        <v>59</v>
      </c>
      <c r="B1377" s="66">
        <v>150.65</v>
      </c>
      <c r="C1377" s="70">
        <v>44630.558703703697</v>
      </c>
      <c r="D1377" s="71" t="s">
        <v>32</v>
      </c>
      <c r="E1377" s="26">
        <f t="shared" si="23"/>
        <v>8888.35</v>
      </c>
    </row>
    <row r="1378" spans="1:5" ht="15" customHeight="1" x14ac:dyDescent="0.35">
      <c r="A1378" s="69">
        <v>2</v>
      </c>
      <c r="B1378" s="66">
        <v>150.65</v>
      </c>
      <c r="C1378" s="70">
        <v>44630.558703703697</v>
      </c>
      <c r="D1378" s="71" t="s">
        <v>32</v>
      </c>
      <c r="E1378" s="26">
        <f t="shared" si="23"/>
        <v>301.3</v>
      </c>
    </row>
    <row r="1379" spans="1:5" ht="15" customHeight="1" x14ac:dyDescent="0.35">
      <c r="A1379" s="69">
        <v>23</v>
      </c>
      <c r="B1379" s="66">
        <v>150.6</v>
      </c>
      <c r="C1379" s="70">
        <v>44630.559062499997</v>
      </c>
      <c r="D1379" s="71" t="s">
        <v>34</v>
      </c>
      <c r="E1379" s="26">
        <f t="shared" si="23"/>
        <v>3463.7999999999997</v>
      </c>
    </row>
    <row r="1380" spans="1:5" ht="15" customHeight="1" x14ac:dyDescent="0.35">
      <c r="A1380" s="69">
        <v>16</v>
      </c>
      <c r="B1380" s="66">
        <v>150.69999999999999</v>
      </c>
      <c r="C1380" s="70">
        <v>44630.559131944399</v>
      </c>
      <c r="D1380" s="71" t="s">
        <v>32</v>
      </c>
      <c r="E1380" s="26">
        <f t="shared" si="23"/>
        <v>2411.1999999999998</v>
      </c>
    </row>
    <row r="1381" spans="1:5" ht="15" customHeight="1" x14ac:dyDescent="0.35">
      <c r="A1381" s="69">
        <v>25</v>
      </c>
      <c r="B1381" s="66">
        <v>150.69999999999999</v>
      </c>
      <c r="C1381" s="70">
        <v>44630.559131944399</v>
      </c>
      <c r="D1381" s="71" t="s">
        <v>32</v>
      </c>
      <c r="E1381" s="26">
        <f t="shared" si="23"/>
        <v>3767.4999999999995</v>
      </c>
    </row>
    <row r="1382" spans="1:5" ht="15" customHeight="1" x14ac:dyDescent="0.35">
      <c r="A1382" s="69">
        <v>15</v>
      </c>
      <c r="B1382" s="66">
        <v>150.69999999999999</v>
      </c>
      <c r="C1382" s="70">
        <v>44630.559131944399</v>
      </c>
      <c r="D1382" s="71" t="s">
        <v>32</v>
      </c>
      <c r="E1382" s="26">
        <f t="shared" si="23"/>
        <v>2260.5</v>
      </c>
    </row>
    <row r="1383" spans="1:5" ht="15" customHeight="1" x14ac:dyDescent="0.35">
      <c r="A1383" s="69">
        <v>22</v>
      </c>
      <c r="B1383" s="66">
        <v>150.69999999999999</v>
      </c>
      <c r="C1383" s="70">
        <v>44630.559131944399</v>
      </c>
      <c r="D1383" s="71" t="s">
        <v>32</v>
      </c>
      <c r="E1383" s="26">
        <f t="shared" si="23"/>
        <v>3315.3999999999996</v>
      </c>
    </row>
    <row r="1384" spans="1:5" ht="15" customHeight="1" x14ac:dyDescent="0.35">
      <c r="A1384" s="69">
        <v>14</v>
      </c>
      <c r="B1384" s="66">
        <v>150.85</v>
      </c>
      <c r="C1384" s="70">
        <v>44630.559166666702</v>
      </c>
      <c r="D1384" s="71" t="s">
        <v>32</v>
      </c>
      <c r="E1384" s="26">
        <f t="shared" si="23"/>
        <v>2111.9</v>
      </c>
    </row>
    <row r="1385" spans="1:5" ht="15" customHeight="1" x14ac:dyDescent="0.35">
      <c r="A1385" s="69">
        <v>39</v>
      </c>
      <c r="B1385" s="66">
        <v>150.85</v>
      </c>
      <c r="C1385" s="70">
        <v>44630.559166666702</v>
      </c>
      <c r="D1385" s="71" t="s">
        <v>32</v>
      </c>
      <c r="E1385" s="26">
        <f t="shared" si="23"/>
        <v>5883.15</v>
      </c>
    </row>
    <row r="1386" spans="1:5" ht="15" customHeight="1" x14ac:dyDescent="0.35">
      <c r="A1386" s="69">
        <v>41</v>
      </c>
      <c r="B1386" s="66">
        <v>150.85</v>
      </c>
      <c r="C1386" s="70">
        <v>44630.559166666702</v>
      </c>
      <c r="D1386" s="71" t="s">
        <v>32</v>
      </c>
      <c r="E1386" s="26">
        <f t="shared" si="23"/>
        <v>6184.8499999999995</v>
      </c>
    </row>
    <row r="1387" spans="1:5" ht="15" customHeight="1" x14ac:dyDescent="0.35">
      <c r="A1387" s="69">
        <v>14</v>
      </c>
      <c r="B1387" s="66">
        <v>150.85</v>
      </c>
      <c r="C1387" s="70">
        <v>44630.559166666702</v>
      </c>
      <c r="D1387" s="71" t="s">
        <v>32</v>
      </c>
      <c r="E1387" s="26">
        <f t="shared" si="23"/>
        <v>2111.9</v>
      </c>
    </row>
    <row r="1388" spans="1:5" ht="15" customHeight="1" x14ac:dyDescent="0.35">
      <c r="A1388" s="69">
        <v>15</v>
      </c>
      <c r="B1388" s="66">
        <v>150.85</v>
      </c>
      <c r="C1388" s="70">
        <v>44630.559166666702</v>
      </c>
      <c r="D1388" s="71" t="s">
        <v>32</v>
      </c>
      <c r="E1388" s="26">
        <f t="shared" si="23"/>
        <v>2262.75</v>
      </c>
    </row>
    <row r="1389" spans="1:5" ht="15" customHeight="1" x14ac:dyDescent="0.35">
      <c r="A1389" s="69">
        <v>40</v>
      </c>
      <c r="B1389" s="66">
        <v>150.85</v>
      </c>
      <c r="C1389" s="70">
        <v>44630.559166666702</v>
      </c>
      <c r="D1389" s="71" t="s">
        <v>32</v>
      </c>
      <c r="E1389" s="26">
        <f t="shared" si="23"/>
        <v>6034</v>
      </c>
    </row>
    <row r="1390" spans="1:5" ht="15" customHeight="1" x14ac:dyDescent="0.35">
      <c r="A1390" s="69">
        <v>40</v>
      </c>
      <c r="B1390" s="66">
        <v>150.80000000000001</v>
      </c>
      <c r="C1390" s="70">
        <v>44630.559236111098</v>
      </c>
      <c r="D1390" s="71" t="s">
        <v>32</v>
      </c>
      <c r="E1390" s="26">
        <f t="shared" si="23"/>
        <v>6032</v>
      </c>
    </row>
    <row r="1391" spans="1:5" ht="15" customHeight="1" x14ac:dyDescent="0.35">
      <c r="A1391" s="69">
        <v>2</v>
      </c>
      <c r="B1391" s="66">
        <v>150.80000000000001</v>
      </c>
      <c r="C1391" s="70">
        <v>44630.559236111098</v>
      </c>
      <c r="D1391" s="71" t="s">
        <v>32</v>
      </c>
      <c r="E1391" s="26">
        <f t="shared" si="23"/>
        <v>301.60000000000002</v>
      </c>
    </row>
    <row r="1392" spans="1:5" ht="15" customHeight="1" x14ac:dyDescent="0.35">
      <c r="A1392" s="69">
        <v>41</v>
      </c>
      <c r="B1392" s="66">
        <v>150.80000000000001</v>
      </c>
      <c r="C1392" s="70">
        <v>44630.559236111098</v>
      </c>
      <c r="D1392" s="71" t="s">
        <v>32</v>
      </c>
      <c r="E1392" s="26">
        <f t="shared" si="23"/>
        <v>6182.8</v>
      </c>
    </row>
    <row r="1393" spans="1:5" ht="15" customHeight="1" x14ac:dyDescent="0.35">
      <c r="A1393" s="69">
        <v>57</v>
      </c>
      <c r="B1393" s="66">
        <v>150.85</v>
      </c>
      <c r="C1393" s="70">
        <v>44630.559525463003</v>
      </c>
      <c r="D1393" s="71" t="s">
        <v>32</v>
      </c>
      <c r="E1393" s="26">
        <f t="shared" si="23"/>
        <v>8598.4499999999989</v>
      </c>
    </row>
    <row r="1394" spans="1:5" ht="15" customHeight="1" x14ac:dyDescent="0.35">
      <c r="A1394" s="69">
        <v>60</v>
      </c>
      <c r="B1394" s="66">
        <v>150.9</v>
      </c>
      <c r="C1394" s="70">
        <v>44630.559837963003</v>
      </c>
      <c r="D1394" s="71" t="s">
        <v>32</v>
      </c>
      <c r="E1394" s="26">
        <f t="shared" si="23"/>
        <v>9054</v>
      </c>
    </row>
    <row r="1395" spans="1:5" ht="15" customHeight="1" x14ac:dyDescent="0.35">
      <c r="A1395" s="69">
        <v>29</v>
      </c>
      <c r="B1395" s="66">
        <v>150.80000000000001</v>
      </c>
      <c r="C1395" s="70">
        <v>44630.559976851902</v>
      </c>
      <c r="D1395" s="71" t="s">
        <v>31</v>
      </c>
      <c r="E1395" s="26">
        <f t="shared" si="23"/>
        <v>4373.2000000000007</v>
      </c>
    </row>
    <row r="1396" spans="1:5" ht="15" customHeight="1" x14ac:dyDescent="0.35">
      <c r="A1396" s="69">
        <v>6</v>
      </c>
      <c r="B1396" s="66">
        <v>150.85</v>
      </c>
      <c r="C1396" s="70">
        <v>44630.560763888898</v>
      </c>
      <c r="D1396" s="71" t="s">
        <v>31</v>
      </c>
      <c r="E1396" s="26">
        <f t="shared" si="23"/>
        <v>905.09999999999991</v>
      </c>
    </row>
    <row r="1397" spans="1:5" ht="15" customHeight="1" x14ac:dyDescent="0.35">
      <c r="A1397" s="69">
        <v>34</v>
      </c>
      <c r="B1397" s="66">
        <v>150.85</v>
      </c>
      <c r="C1397" s="70">
        <v>44630.560763888898</v>
      </c>
      <c r="D1397" s="71" t="s">
        <v>31</v>
      </c>
      <c r="E1397" s="26">
        <f t="shared" si="23"/>
        <v>5128.8999999999996</v>
      </c>
    </row>
    <row r="1398" spans="1:5" ht="15" customHeight="1" x14ac:dyDescent="0.35">
      <c r="A1398" s="69">
        <v>2</v>
      </c>
      <c r="B1398" s="66">
        <v>150.85</v>
      </c>
      <c r="C1398" s="70">
        <v>44630.560763888898</v>
      </c>
      <c r="D1398" s="71" t="s">
        <v>34</v>
      </c>
      <c r="E1398" s="26">
        <f t="shared" si="23"/>
        <v>301.7</v>
      </c>
    </row>
    <row r="1399" spans="1:5" ht="15" customHeight="1" x14ac:dyDescent="0.35">
      <c r="A1399" s="69">
        <v>40</v>
      </c>
      <c r="B1399" s="66">
        <v>150.85</v>
      </c>
      <c r="C1399" s="70">
        <v>44630.560763888898</v>
      </c>
      <c r="D1399" s="71" t="s">
        <v>32</v>
      </c>
      <c r="E1399" s="26">
        <f t="shared" si="23"/>
        <v>6034</v>
      </c>
    </row>
    <row r="1400" spans="1:5" ht="15" customHeight="1" x14ac:dyDescent="0.35">
      <c r="A1400" s="69">
        <v>15</v>
      </c>
      <c r="B1400" s="66">
        <v>151</v>
      </c>
      <c r="C1400" s="70">
        <v>44630.561319444401</v>
      </c>
      <c r="D1400" s="71" t="s">
        <v>31</v>
      </c>
      <c r="E1400" s="26">
        <f t="shared" si="23"/>
        <v>2265</v>
      </c>
    </row>
    <row r="1401" spans="1:5" ht="15" customHeight="1" x14ac:dyDescent="0.35">
      <c r="A1401" s="69">
        <v>9</v>
      </c>
      <c r="B1401" s="66">
        <v>151</v>
      </c>
      <c r="C1401" s="70">
        <v>44630.561319444401</v>
      </c>
      <c r="D1401" s="71" t="s">
        <v>31</v>
      </c>
      <c r="E1401" s="26">
        <f t="shared" si="23"/>
        <v>1359</v>
      </c>
    </row>
    <row r="1402" spans="1:5" ht="15" customHeight="1" x14ac:dyDescent="0.35">
      <c r="A1402" s="69">
        <v>40</v>
      </c>
      <c r="B1402" s="66">
        <v>151</v>
      </c>
      <c r="C1402" s="70">
        <v>44630.561319444401</v>
      </c>
      <c r="D1402" s="71" t="s">
        <v>32</v>
      </c>
      <c r="E1402" s="26">
        <f t="shared" si="23"/>
        <v>6040</v>
      </c>
    </row>
    <row r="1403" spans="1:5" ht="15" customHeight="1" x14ac:dyDescent="0.35">
      <c r="A1403" s="69">
        <v>32</v>
      </c>
      <c r="B1403" s="66">
        <v>151</v>
      </c>
      <c r="C1403" s="70">
        <v>44630.561319444401</v>
      </c>
      <c r="D1403" s="71" t="s">
        <v>32</v>
      </c>
      <c r="E1403" s="26">
        <f t="shared" si="23"/>
        <v>4832</v>
      </c>
    </row>
    <row r="1404" spans="1:5" ht="15" customHeight="1" x14ac:dyDescent="0.35">
      <c r="A1404" s="69">
        <v>18</v>
      </c>
      <c r="B1404" s="66">
        <v>151</v>
      </c>
      <c r="C1404" s="70">
        <v>44630.561319444401</v>
      </c>
      <c r="D1404" s="71" t="s">
        <v>32</v>
      </c>
      <c r="E1404" s="26">
        <f t="shared" si="23"/>
        <v>2718</v>
      </c>
    </row>
    <row r="1405" spans="1:5" ht="15" customHeight="1" x14ac:dyDescent="0.35">
      <c r="A1405" s="69">
        <v>8</v>
      </c>
      <c r="B1405" s="66">
        <v>151</v>
      </c>
      <c r="C1405" s="70">
        <v>44630.561319444401</v>
      </c>
      <c r="D1405" s="71" t="s">
        <v>32</v>
      </c>
      <c r="E1405" s="26">
        <f t="shared" si="23"/>
        <v>1208</v>
      </c>
    </row>
    <row r="1406" spans="1:5" ht="15" customHeight="1" x14ac:dyDescent="0.35">
      <c r="A1406" s="69">
        <v>3</v>
      </c>
      <c r="B1406" s="66">
        <v>151</v>
      </c>
      <c r="C1406" s="70">
        <v>44630.561365740701</v>
      </c>
      <c r="D1406" s="71" t="s">
        <v>31</v>
      </c>
      <c r="E1406" s="26">
        <f t="shared" si="23"/>
        <v>453</v>
      </c>
    </row>
    <row r="1407" spans="1:5" ht="15" customHeight="1" x14ac:dyDescent="0.35">
      <c r="A1407" s="69">
        <v>40</v>
      </c>
      <c r="B1407" s="66">
        <v>151</v>
      </c>
      <c r="C1407" s="70">
        <v>44630.561365740701</v>
      </c>
      <c r="D1407" s="71" t="s">
        <v>32</v>
      </c>
      <c r="E1407" s="26">
        <f t="shared" si="23"/>
        <v>6040</v>
      </c>
    </row>
    <row r="1408" spans="1:5" ht="15" customHeight="1" x14ac:dyDescent="0.35">
      <c r="A1408" s="69">
        <v>54</v>
      </c>
      <c r="B1408" s="66">
        <v>150.94999999999999</v>
      </c>
      <c r="C1408" s="70">
        <v>44630.561631944402</v>
      </c>
      <c r="D1408" s="71" t="s">
        <v>32</v>
      </c>
      <c r="E1408" s="26">
        <f t="shared" si="23"/>
        <v>8151.2999999999993</v>
      </c>
    </row>
    <row r="1409" spans="1:5" ht="15" customHeight="1" x14ac:dyDescent="0.35">
      <c r="A1409" s="69">
        <v>40</v>
      </c>
      <c r="B1409" s="66">
        <v>150.9</v>
      </c>
      <c r="C1409" s="70">
        <v>44630.561874999999</v>
      </c>
      <c r="D1409" s="71" t="s">
        <v>32</v>
      </c>
      <c r="E1409" s="26">
        <f t="shared" si="23"/>
        <v>6036</v>
      </c>
    </row>
    <row r="1410" spans="1:5" ht="15" customHeight="1" x14ac:dyDescent="0.35">
      <c r="A1410" s="69">
        <v>6</v>
      </c>
      <c r="B1410" s="66">
        <v>150.9</v>
      </c>
      <c r="C1410" s="70">
        <v>44630.561944444402</v>
      </c>
      <c r="D1410" s="71" t="s">
        <v>31</v>
      </c>
      <c r="E1410" s="26">
        <f t="shared" si="23"/>
        <v>905.40000000000009</v>
      </c>
    </row>
    <row r="1411" spans="1:5" ht="15" customHeight="1" x14ac:dyDescent="0.35">
      <c r="A1411" s="69">
        <v>3</v>
      </c>
      <c r="B1411" s="66">
        <v>150.9</v>
      </c>
      <c r="C1411" s="70">
        <v>44630.561944444402</v>
      </c>
      <c r="D1411" s="71" t="s">
        <v>31</v>
      </c>
      <c r="E1411" s="26">
        <f t="shared" ref="E1411:E1474" si="24">A1411*B1411</f>
        <v>452.70000000000005</v>
      </c>
    </row>
    <row r="1412" spans="1:5" ht="15" customHeight="1" x14ac:dyDescent="0.35">
      <c r="A1412" s="69">
        <v>2</v>
      </c>
      <c r="B1412" s="66">
        <v>150.9</v>
      </c>
      <c r="C1412" s="70">
        <v>44630.561944444402</v>
      </c>
      <c r="D1412" s="71" t="s">
        <v>34</v>
      </c>
      <c r="E1412" s="26">
        <f t="shared" si="24"/>
        <v>301.8</v>
      </c>
    </row>
    <row r="1413" spans="1:5" ht="15" customHeight="1" x14ac:dyDescent="0.35">
      <c r="A1413" s="69">
        <v>1</v>
      </c>
      <c r="B1413" s="66">
        <v>150.9</v>
      </c>
      <c r="C1413" s="70">
        <v>44630.561944444402</v>
      </c>
      <c r="D1413" s="71" t="s">
        <v>34</v>
      </c>
      <c r="E1413" s="26">
        <f t="shared" si="24"/>
        <v>150.9</v>
      </c>
    </row>
    <row r="1414" spans="1:5" ht="15" customHeight="1" x14ac:dyDescent="0.35">
      <c r="A1414" s="69">
        <v>40</v>
      </c>
      <c r="B1414" s="66">
        <v>150.9</v>
      </c>
      <c r="C1414" s="70">
        <v>44630.561944444402</v>
      </c>
      <c r="D1414" s="71" t="s">
        <v>32</v>
      </c>
      <c r="E1414" s="26">
        <f t="shared" si="24"/>
        <v>6036</v>
      </c>
    </row>
    <row r="1415" spans="1:5" ht="15" customHeight="1" x14ac:dyDescent="0.35">
      <c r="A1415" s="69">
        <v>29</v>
      </c>
      <c r="B1415" s="66">
        <v>150.9</v>
      </c>
      <c r="C1415" s="70">
        <v>44630.561944444402</v>
      </c>
      <c r="D1415" s="71" t="s">
        <v>32</v>
      </c>
      <c r="E1415" s="26">
        <f t="shared" si="24"/>
        <v>4376.1000000000004</v>
      </c>
    </row>
    <row r="1416" spans="1:5" ht="15" customHeight="1" x14ac:dyDescent="0.35">
      <c r="A1416" s="69">
        <v>10</v>
      </c>
      <c r="B1416" s="66">
        <v>151.1</v>
      </c>
      <c r="C1416" s="70">
        <v>44630.562800925902</v>
      </c>
      <c r="D1416" s="71" t="s">
        <v>31</v>
      </c>
      <c r="E1416" s="26">
        <f t="shared" si="24"/>
        <v>1511</v>
      </c>
    </row>
    <row r="1417" spans="1:5" ht="15" customHeight="1" x14ac:dyDescent="0.35">
      <c r="A1417" s="69">
        <v>43</v>
      </c>
      <c r="B1417" s="66">
        <v>151.1</v>
      </c>
      <c r="C1417" s="70">
        <v>44630.562800925902</v>
      </c>
      <c r="D1417" s="71" t="s">
        <v>31</v>
      </c>
      <c r="E1417" s="26">
        <f t="shared" si="24"/>
        <v>6497.3</v>
      </c>
    </row>
    <row r="1418" spans="1:5" ht="15" customHeight="1" x14ac:dyDescent="0.35">
      <c r="A1418" s="69">
        <v>1</v>
      </c>
      <c r="B1418" s="66">
        <v>151.1</v>
      </c>
      <c r="C1418" s="70">
        <v>44630.562800925902</v>
      </c>
      <c r="D1418" s="71" t="s">
        <v>34</v>
      </c>
      <c r="E1418" s="26">
        <f t="shared" si="24"/>
        <v>151.1</v>
      </c>
    </row>
    <row r="1419" spans="1:5" ht="15" customHeight="1" x14ac:dyDescent="0.35">
      <c r="A1419" s="69">
        <v>1</v>
      </c>
      <c r="B1419" s="66">
        <v>151.1</v>
      </c>
      <c r="C1419" s="70">
        <v>44630.562800925902</v>
      </c>
      <c r="D1419" s="71" t="s">
        <v>34</v>
      </c>
      <c r="E1419" s="26">
        <f t="shared" si="24"/>
        <v>151.1</v>
      </c>
    </row>
    <row r="1420" spans="1:5" ht="15" customHeight="1" x14ac:dyDescent="0.35">
      <c r="A1420" s="69">
        <v>2</v>
      </c>
      <c r="B1420" s="66">
        <v>151.1</v>
      </c>
      <c r="C1420" s="70">
        <v>44630.562800925902</v>
      </c>
      <c r="D1420" s="71" t="s">
        <v>34</v>
      </c>
      <c r="E1420" s="26">
        <f t="shared" si="24"/>
        <v>302.2</v>
      </c>
    </row>
    <row r="1421" spans="1:5" ht="15" customHeight="1" x14ac:dyDescent="0.35">
      <c r="A1421" s="69">
        <v>19</v>
      </c>
      <c r="B1421" s="66">
        <v>151.1</v>
      </c>
      <c r="C1421" s="70">
        <v>44630.562800925902</v>
      </c>
      <c r="D1421" s="71" t="s">
        <v>34</v>
      </c>
      <c r="E1421" s="26">
        <f t="shared" si="24"/>
        <v>2870.9</v>
      </c>
    </row>
    <row r="1422" spans="1:5" ht="15" customHeight="1" x14ac:dyDescent="0.35">
      <c r="A1422" s="69">
        <v>31</v>
      </c>
      <c r="B1422" s="66">
        <v>151.1</v>
      </c>
      <c r="C1422" s="70">
        <v>44630.562800925902</v>
      </c>
      <c r="D1422" s="71" t="s">
        <v>32</v>
      </c>
      <c r="E1422" s="26">
        <f t="shared" si="24"/>
        <v>4684.0999999999995</v>
      </c>
    </row>
    <row r="1423" spans="1:5" ht="15" customHeight="1" x14ac:dyDescent="0.35">
      <c r="A1423" s="69">
        <v>27</v>
      </c>
      <c r="B1423" s="66">
        <v>151.1</v>
      </c>
      <c r="C1423" s="70">
        <v>44630.562800925902</v>
      </c>
      <c r="D1423" s="71" t="s">
        <v>32</v>
      </c>
      <c r="E1423" s="26">
        <f t="shared" si="24"/>
        <v>4079.7</v>
      </c>
    </row>
    <row r="1424" spans="1:5" ht="15" customHeight="1" x14ac:dyDescent="0.35">
      <c r="A1424" s="69">
        <v>40</v>
      </c>
      <c r="B1424" s="66">
        <v>151.1</v>
      </c>
      <c r="C1424" s="70">
        <v>44630.562800925902</v>
      </c>
      <c r="D1424" s="71" t="s">
        <v>32</v>
      </c>
      <c r="E1424" s="26">
        <f t="shared" si="24"/>
        <v>6044</v>
      </c>
    </row>
    <row r="1425" spans="1:5" ht="15" customHeight="1" x14ac:dyDescent="0.35">
      <c r="A1425" s="69">
        <v>33</v>
      </c>
      <c r="B1425" s="66">
        <v>151.1</v>
      </c>
      <c r="C1425" s="70">
        <v>44630.562800925902</v>
      </c>
      <c r="D1425" s="71" t="s">
        <v>32</v>
      </c>
      <c r="E1425" s="26">
        <f t="shared" si="24"/>
        <v>4986.3</v>
      </c>
    </row>
    <row r="1426" spans="1:5" ht="15" customHeight="1" x14ac:dyDescent="0.35">
      <c r="A1426" s="69">
        <v>86</v>
      </c>
      <c r="B1426" s="66">
        <v>151.1</v>
      </c>
      <c r="C1426" s="70">
        <v>44630.562800925902</v>
      </c>
      <c r="D1426" s="71" t="s">
        <v>32</v>
      </c>
      <c r="E1426" s="26">
        <f t="shared" si="24"/>
        <v>12994.6</v>
      </c>
    </row>
    <row r="1427" spans="1:5" ht="15" customHeight="1" x14ac:dyDescent="0.35">
      <c r="A1427" s="69">
        <v>14</v>
      </c>
      <c r="B1427" s="66">
        <v>151.1</v>
      </c>
      <c r="C1427" s="70">
        <v>44630.5628587963</v>
      </c>
      <c r="D1427" s="71" t="s">
        <v>32</v>
      </c>
      <c r="E1427" s="26">
        <f t="shared" si="24"/>
        <v>2115.4</v>
      </c>
    </row>
    <row r="1428" spans="1:5" ht="15" customHeight="1" x14ac:dyDescent="0.35">
      <c r="A1428" s="69">
        <v>17</v>
      </c>
      <c r="B1428" s="66">
        <v>151.1</v>
      </c>
      <c r="C1428" s="70">
        <v>44630.562893518501</v>
      </c>
      <c r="D1428" s="71" t="s">
        <v>31</v>
      </c>
      <c r="E1428" s="26">
        <f t="shared" si="24"/>
        <v>2568.6999999999998</v>
      </c>
    </row>
    <row r="1429" spans="1:5" ht="15" customHeight="1" x14ac:dyDescent="0.35">
      <c r="A1429" s="69">
        <v>40</v>
      </c>
      <c r="B1429" s="66">
        <v>151.1</v>
      </c>
      <c r="C1429" s="70">
        <v>44630.562893518501</v>
      </c>
      <c r="D1429" s="71" t="s">
        <v>32</v>
      </c>
      <c r="E1429" s="26">
        <f t="shared" si="24"/>
        <v>6044</v>
      </c>
    </row>
    <row r="1430" spans="1:5" ht="15" customHeight="1" x14ac:dyDescent="0.35">
      <c r="A1430" s="69">
        <v>15</v>
      </c>
      <c r="B1430" s="66">
        <v>151.1</v>
      </c>
      <c r="C1430" s="70">
        <v>44630.562893518501</v>
      </c>
      <c r="D1430" s="71" t="s">
        <v>32</v>
      </c>
      <c r="E1430" s="26">
        <f t="shared" si="24"/>
        <v>2266.5</v>
      </c>
    </row>
    <row r="1431" spans="1:5" ht="15" customHeight="1" x14ac:dyDescent="0.35">
      <c r="A1431" s="69">
        <v>40</v>
      </c>
      <c r="B1431" s="66">
        <v>151.30000000000001</v>
      </c>
      <c r="C1431" s="70">
        <v>44630.563113425902</v>
      </c>
      <c r="D1431" s="71" t="s">
        <v>32</v>
      </c>
      <c r="E1431" s="26">
        <f t="shared" si="24"/>
        <v>6052</v>
      </c>
    </row>
    <row r="1432" spans="1:5" ht="15" customHeight="1" x14ac:dyDescent="0.35">
      <c r="A1432" s="69">
        <v>8</v>
      </c>
      <c r="B1432" s="66">
        <v>151.30000000000001</v>
      </c>
      <c r="C1432" s="70">
        <v>44630.563113425902</v>
      </c>
      <c r="D1432" s="71" t="s">
        <v>32</v>
      </c>
      <c r="E1432" s="26">
        <f t="shared" si="24"/>
        <v>1210.4000000000001</v>
      </c>
    </row>
    <row r="1433" spans="1:5" ht="15" customHeight="1" x14ac:dyDescent="0.35">
      <c r="A1433" s="69">
        <v>40</v>
      </c>
      <c r="B1433" s="66">
        <v>151.30000000000001</v>
      </c>
      <c r="C1433" s="70">
        <v>44630.563148148103</v>
      </c>
      <c r="D1433" s="71" t="s">
        <v>32</v>
      </c>
      <c r="E1433" s="26">
        <f t="shared" si="24"/>
        <v>6052</v>
      </c>
    </row>
    <row r="1434" spans="1:5" ht="15" customHeight="1" x14ac:dyDescent="0.35">
      <c r="A1434" s="69">
        <v>40</v>
      </c>
      <c r="B1434" s="66">
        <v>151.30000000000001</v>
      </c>
      <c r="C1434" s="70">
        <v>44630.563182870399</v>
      </c>
      <c r="D1434" s="71" t="s">
        <v>32</v>
      </c>
      <c r="E1434" s="26">
        <f t="shared" si="24"/>
        <v>6052</v>
      </c>
    </row>
    <row r="1435" spans="1:5" ht="15" customHeight="1" x14ac:dyDescent="0.35">
      <c r="A1435" s="69">
        <v>56</v>
      </c>
      <c r="B1435" s="66">
        <v>151.25</v>
      </c>
      <c r="C1435" s="70">
        <v>44630.563206018502</v>
      </c>
      <c r="D1435" s="71" t="s">
        <v>32</v>
      </c>
      <c r="E1435" s="26">
        <f t="shared" si="24"/>
        <v>8470</v>
      </c>
    </row>
    <row r="1436" spans="1:5" ht="15" customHeight="1" x14ac:dyDescent="0.35">
      <c r="A1436" s="69">
        <v>26</v>
      </c>
      <c r="B1436" s="66">
        <v>151.1</v>
      </c>
      <c r="C1436" s="70">
        <v>44630.563287037003</v>
      </c>
      <c r="D1436" s="71" t="s">
        <v>31</v>
      </c>
      <c r="E1436" s="26">
        <f t="shared" si="24"/>
        <v>3928.6</v>
      </c>
    </row>
    <row r="1437" spans="1:5" ht="15" customHeight="1" x14ac:dyDescent="0.35">
      <c r="A1437" s="69">
        <v>6</v>
      </c>
      <c r="B1437" s="66">
        <v>151.1</v>
      </c>
      <c r="C1437" s="70">
        <v>44630.563460648104</v>
      </c>
      <c r="D1437" s="71" t="s">
        <v>31</v>
      </c>
      <c r="E1437" s="26">
        <f t="shared" si="24"/>
        <v>906.59999999999991</v>
      </c>
    </row>
    <row r="1438" spans="1:5" ht="15" customHeight="1" x14ac:dyDescent="0.35">
      <c r="A1438" s="69">
        <v>40</v>
      </c>
      <c r="B1438" s="66">
        <v>151.1</v>
      </c>
      <c r="C1438" s="70">
        <v>44630.563460648104</v>
      </c>
      <c r="D1438" s="71" t="s">
        <v>32</v>
      </c>
      <c r="E1438" s="26">
        <f t="shared" si="24"/>
        <v>6044</v>
      </c>
    </row>
    <row r="1439" spans="1:5" ht="15" customHeight="1" x14ac:dyDescent="0.35">
      <c r="A1439" s="69">
        <v>49</v>
      </c>
      <c r="B1439" s="66">
        <v>151.05000000000001</v>
      </c>
      <c r="C1439" s="70">
        <v>44630.563726851899</v>
      </c>
      <c r="D1439" s="71" t="s">
        <v>32</v>
      </c>
      <c r="E1439" s="26">
        <f t="shared" si="24"/>
        <v>7401.4500000000007</v>
      </c>
    </row>
    <row r="1440" spans="1:5" ht="15" customHeight="1" x14ac:dyDescent="0.35">
      <c r="A1440" s="69">
        <v>1</v>
      </c>
      <c r="B1440" s="66">
        <v>151.05000000000001</v>
      </c>
      <c r="C1440" s="70">
        <v>44630.563726851899</v>
      </c>
      <c r="D1440" s="71" t="s">
        <v>32</v>
      </c>
      <c r="E1440" s="26">
        <f t="shared" si="24"/>
        <v>151.05000000000001</v>
      </c>
    </row>
    <row r="1441" spans="1:5" ht="15" customHeight="1" x14ac:dyDescent="0.35">
      <c r="A1441" s="69">
        <v>62</v>
      </c>
      <c r="B1441" s="66">
        <v>151.05000000000001</v>
      </c>
      <c r="C1441" s="70">
        <v>44630.564212963</v>
      </c>
      <c r="D1441" s="71" t="s">
        <v>31</v>
      </c>
      <c r="E1441" s="26">
        <f t="shared" si="24"/>
        <v>9365.1</v>
      </c>
    </row>
    <row r="1442" spans="1:5" ht="15" customHeight="1" x14ac:dyDescent="0.35">
      <c r="A1442" s="69">
        <v>20</v>
      </c>
      <c r="B1442" s="66">
        <v>151.05000000000001</v>
      </c>
      <c r="C1442" s="70">
        <v>44630.564212963</v>
      </c>
      <c r="D1442" s="71" t="s">
        <v>31</v>
      </c>
      <c r="E1442" s="26">
        <f t="shared" si="24"/>
        <v>3021</v>
      </c>
    </row>
    <row r="1443" spans="1:5" ht="15" customHeight="1" x14ac:dyDescent="0.35">
      <c r="A1443" s="69">
        <v>2</v>
      </c>
      <c r="B1443" s="66">
        <v>151.05000000000001</v>
      </c>
      <c r="C1443" s="70">
        <v>44630.564212963</v>
      </c>
      <c r="D1443" s="71" t="s">
        <v>34</v>
      </c>
      <c r="E1443" s="26">
        <f t="shared" si="24"/>
        <v>302.10000000000002</v>
      </c>
    </row>
    <row r="1444" spans="1:5" ht="15" customHeight="1" x14ac:dyDescent="0.35">
      <c r="A1444" s="69">
        <v>3</v>
      </c>
      <c r="B1444" s="66">
        <v>151.05000000000001</v>
      </c>
      <c r="C1444" s="70">
        <v>44630.564212963</v>
      </c>
      <c r="D1444" s="71" t="s">
        <v>34</v>
      </c>
      <c r="E1444" s="26">
        <f t="shared" si="24"/>
        <v>453.15000000000003</v>
      </c>
    </row>
    <row r="1445" spans="1:5" ht="15" customHeight="1" x14ac:dyDescent="0.35">
      <c r="A1445" s="69">
        <v>1</v>
      </c>
      <c r="B1445" s="66">
        <v>151.05000000000001</v>
      </c>
      <c r="C1445" s="70">
        <v>44630.564212963</v>
      </c>
      <c r="D1445" s="71" t="s">
        <v>34</v>
      </c>
      <c r="E1445" s="26">
        <f t="shared" si="24"/>
        <v>151.05000000000001</v>
      </c>
    </row>
    <row r="1446" spans="1:5" ht="15" customHeight="1" x14ac:dyDescent="0.35">
      <c r="A1446" s="69">
        <v>40</v>
      </c>
      <c r="B1446" s="66">
        <v>151.05000000000001</v>
      </c>
      <c r="C1446" s="70">
        <v>44630.564212963</v>
      </c>
      <c r="D1446" s="71" t="s">
        <v>32</v>
      </c>
      <c r="E1446" s="26">
        <f t="shared" si="24"/>
        <v>6042</v>
      </c>
    </row>
    <row r="1447" spans="1:5" ht="15" customHeight="1" x14ac:dyDescent="0.35">
      <c r="A1447" s="69">
        <v>7</v>
      </c>
      <c r="B1447" s="66">
        <v>151.05000000000001</v>
      </c>
      <c r="C1447" s="70">
        <v>44630.564212963</v>
      </c>
      <c r="D1447" s="71" t="s">
        <v>32</v>
      </c>
      <c r="E1447" s="26">
        <f t="shared" si="24"/>
        <v>1057.3500000000001</v>
      </c>
    </row>
    <row r="1448" spans="1:5" ht="15" customHeight="1" x14ac:dyDescent="0.35">
      <c r="A1448" s="69">
        <v>26</v>
      </c>
      <c r="B1448" s="66">
        <v>151.05000000000001</v>
      </c>
      <c r="C1448" s="70">
        <v>44630.564212963</v>
      </c>
      <c r="D1448" s="71" t="s">
        <v>32</v>
      </c>
      <c r="E1448" s="26">
        <f t="shared" si="24"/>
        <v>3927.3</v>
      </c>
    </row>
    <row r="1449" spans="1:5" ht="15" customHeight="1" x14ac:dyDescent="0.35">
      <c r="A1449" s="69">
        <v>64</v>
      </c>
      <c r="B1449" s="66">
        <v>151</v>
      </c>
      <c r="C1449" s="70">
        <v>44630.564305555599</v>
      </c>
      <c r="D1449" s="71" t="s">
        <v>32</v>
      </c>
      <c r="E1449" s="26">
        <f t="shared" si="24"/>
        <v>9664</v>
      </c>
    </row>
    <row r="1450" spans="1:5" ht="15" customHeight="1" x14ac:dyDescent="0.35">
      <c r="A1450" s="69">
        <v>2</v>
      </c>
      <c r="B1450" s="66">
        <v>151.05000000000001</v>
      </c>
      <c r="C1450" s="70">
        <v>44630.564780092602</v>
      </c>
      <c r="D1450" s="71" t="s">
        <v>34</v>
      </c>
      <c r="E1450" s="26">
        <f t="shared" si="24"/>
        <v>302.10000000000002</v>
      </c>
    </row>
    <row r="1451" spans="1:5" ht="15" customHeight="1" x14ac:dyDescent="0.35">
      <c r="A1451" s="69">
        <v>40</v>
      </c>
      <c r="B1451" s="66">
        <v>151.05000000000001</v>
      </c>
      <c r="C1451" s="70">
        <v>44630.564780092602</v>
      </c>
      <c r="D1451" s="71" t="s">
        <v>32</v>
      </c>
      <c r="E1451" s="26">
        <f t="shared" si="24"/>
        <v>6042</v>
      </c>
    </row>
    <row r="1452" spans="1:5" ht="15" customHeight="1" x14ac:dyDescent="0.35">
      <c r="A1452" s="69">
        <v>33</v>
      </c>
      <c r="B1452" s="66">
        <v>151.1</v>
      </c>
      <c r="C1452" s="70">
        <v>44630.5648842593</v>
      </c>
      <c r="D1452" s="71" t="s">
        <v>32</v>
      </c>
      <c r="E1452" s="26">
        <f t="shared" si="24"/>
        <v>4986.3</v>
      </c>
    </row>
    <row r="1453" spans="1:5" ht="15" customHeight="1" x14ac:dyDescent="0.35">
      <c r="A1453" s="69">
        <v>40</v>
      </c>
      <c r="B1453" s="66">
        <v>151.1</v>
      </c>
      <c r="C1453" s="70">
        <v>44630.5648842593</v>
      </c>
      <c r="D1453" s="71" t="s">
        <v>32</v>
      </c>
      <c r="E1453" s="26">
        <f t="shared" si="24"/>
        <v>6044</v>
      </c>
    </row>
    <row r="1454" spans="1:5" ht="15" customHeight="1" x14ac:dyDescent="0.35">
      <c r="A1454" s="69">
        <v>39</v>
      </c>
      <c r="B1454" s="66">
        <v>151.1</v>
      </c>
      <c r="C1454" s="70">
        <v>44630.5648842593</v>
      </c>
      <c r="D1454" s="71" t="s">
        <v>32</v>
      </c>
      <c r="E1454" s="26">
        <f t="shared" si="24"/>
        <v>5892.9</v>
      </c>
    </row>
    <row r="1455" spans="1:5" ht="15" customHeight="1" x14ac:dyDescent="0.35">
      <c r="A1455" s="69">
        <v>41</v>
      </c>
      <c r="B1455" s="66">
        <v>151.1</v>
      </c>
      <c r="C1455" s="70">
        <v>44630.5648842593</v>
      </c>
      <c r="D1455" s="71" t="s">
        <v>32</v>
      </c>
      <c r="E1455" s="26">
        <f t="shared" si="24"/>
        <v>6195.0999999999995</v>
      </c>
    </row>
    <row r="1456" spans="1:5" ht="15" customHeight="1" x14ac:dyDescent="0.35">
      <c r="A1456" s="69">
        <v>67</v>
      </c>
      <c r="B1456" s="66">
        <v>151.1</v>
      </c>
      <c r="C1456" s="70">
        <v>44630.565069444499</v>
      </c>
      <c r="D1456" s="71" t="s">
        <v>32</v>
      </c>
      <c r="E1456" s="26">
        <f t="shared" si="24"/>
        <v>10123.699999999999</v>
      </c>
    </row>
    <row r="1457" spans="1:5" ht="15" customHeight="1" x14ac:dyDescent="0.35">
      <c r="A1457" s="69">
        <v>62</v>
      </c>
      <c r="B1457" s="66">
        <v>151.15</v>
      </c>
      <c r="C1457" s="70">
        <v>44630.565428240698</v>
      </c>
      <c r="D1457" s="71" t="s">
        <v>32</v>
      </c>
      <c r="E1457" s="26">
        <f t="shared" si="24"/>
        <v>9371.3000000000011</v>
      </c>
    </row>
    <row r="1458" spans="1:5" ht="15" customHeight="1" x14ac:dyDescent="0.35">
      <c r="A1458" s="69">
        <v>34</v>
      </c>
      <c r="B1458" s="66">
        <v>151.4</v>
      </c>
      <c r="C1458" s="70">
        <v>44630.566400463002</v>
      </c>
      <c r="D1458" s="71" t="s">
        <v>32</v>
      </c>
      <c r="E1458" s="26">
        <f t="shared" si="24"/>
        <v>5147.6000000000004</v>
      </c>
    </row>
    <row r="1459" spans="1:5" ht="15" customHeight="1" x14ac:dyDescent="0.35">
      <c r="A1459" s="69">
        <v>41</v>
      </c>
      <c r="B1459" s="66">
        <v>151.4</v>
      </c>
      <c r="C1459" s="70">
        <v>44630.566400463002</v>
      </c>
      <c r="D1459" s="71" t="s">
        <v>32</v>
      </c>
      <c r="E1459" s="26">
        <f t="shared" si="24"/>
        <v>6207.4000000000005</v>
      </c>
    </row>
    <row r="1460" spans="1:5" ht="15" customHeight="1" x14ac:dyDescent="0.35">
      <c r="A1460" s="69">
        <v>39</v>
      </c>
      <c r="B1460" s="66">
        <v>151.4</v>
      </c>
      <c r="C1460" s="70">
        <v>44630.566400463002</v>
      </c>
      <c r="D1460" s="71" t="s">
        <v>32</v>
      </c>
      <c r="E1460" s="26">
        <f t="shared" si="24"/>
        <v>5904.6</v>
      </c>
    </row>
    <row r="1461" spans="1:5" ht="15" customHeight="1" x14ac:dyDescent="0.35">
      <c r="A1461" s="69">
        <v>40</v>
      </c>
      <c r="B1461" s="66">
        <v>151.4</v>
      </c>
      <c r="C1461" s="70">
        <v>44630.566400463002</v>
      </c>
      <c r="D1461" s="71" t="s">
        <v>32</v>
      </c>
      <c r="E1461" s="26">
        <f t="shared" si="24"/>
        <v>6056</v>
      </c>
    </row>
    <row r="1462" spans="1:5" ht="15" customHeight="1" x14ac:dyDescent="0.35">
      <c r="A1462" s="69">
        <v>13</v>
      </c>
      <c r="B1462" s="66">
        <v>151.30000000000001</v>
      </c>
      <c r="C1462" s="70">
        <v>44630.566550925898</v>
      </c>
      <c r="D1462" s="71" t="s">
        <v>32</v>
      </c>
      <c r="E1462" s="26">
        <f t="shared" si="24"/>
        <v>1966.9</v>
      </c>
    </row>
    <row r="1463" spans="1:5" ht="15" customHeight="1" x14ac:dyDescent="0.35">
      <c r="A1463" s="69">
        <v>38</v>
      </c>
      <c r="B1463" s="66">
        <v>151.30000000000001</v>
      </c>
      <c r="C1463" s="70">
        <v>44630.566550925898</v>
      </c>
      <c r="D1463" s="71" t="s">
        <v>32</v>
      </c>
      <c r="E1463" s="26">
        <f t="shared" si="24"/>
        <v>5749.4000000000005</v>
      </c>
    </row>
    <row r="1464" spans="1:5" ht="15" customHeight="1" x14ac:dyDescent="0.35">
      <c r="A1464" s="69">
        <v>55</v>
      </c>
      <c r="B1464" s="66">
        <v>151.15</v>
      </c>
      <c r="C1464" s="70">
        <v>44630.566805555602</v>
      </c>
      <c r="D1464" s="71" t="s">
        <v>32</v>
      </c>
      <c r="E1464" s="26">
        <f t="shared" si="24"/>
        <v>8313.25</v>
      </c>
    </row>
    <row r="1465" spans="1:5" ht="15" customHeight="1" x14ac:dyDescent="0.35">
      <c r="A1465" s="69">
        <v>63</v>
      </c>
      <c r="B1465" s="66">
        <v>151.19999999999999</v>
      </c>
      <c r="C1465" s="70">
        <v>44630.567233796297</v>
      </c>
      <c r="D1465" s="71" t="s">
        <v>32</v>
      </c>
      <c r="E1465" s="26">
        <f t="shared" si="24"/>
        <v>9525.5999999999985</v>
      </c>
    </row>
    <row r="1466" spans="1:5" ht="15" customHeight="1" x14ac:dyDescent="0.35">
      <c r="A1466" s="69">
        <v>2</v>
      </c>
      <c r="B1466" s="66">
        <v>151.35</v>
      </c>
      <c r="C1466" s="70">
        <v>44630.567858796298</v>
      </c>
      <c r="D1466" s="71" t="s">
        <v>34</v>
      </c>
      <c r="E1466" s="26">
        <f t="shared" si="24"/>
        <v>302.7</v>
      </c>
    </row>
    <row r="1467" spans="1:5" ht="15" customHeight="1" x14ac:dyDescent="0.35">
      <c r="A1467" s="69">
        <v>11</v>
      </c>
      <c r="B1467" s="66">
        <v>151.35</v>
      </c>
      <c r="C1467" s="70">
        <v>44630.567962963003</v>
      </c>
      <c r="D1467" s="71" t="s">
        <v>34</v>
      </c>
      <c r="E1467" s="26">
        <f t="shared" si="24"/>
        <v>1664.85</v>
      </c>
    </row>
    <row r="1468" spans="1:5" ht="15" customHeight="1" x14ac:dyDescent="0.35">
      <c r="A1468" s="69">
        <v>11</v>
      </c>
      <c r="B1468" s="66">
        <v>151.35</v>
      </c>
      <c r="C1468" s="70">
        <v>44630.567962963003</v>
      </c>
      <c r="D1468" s="71" t="s">
        <v>34</v>
      </c>
      <c r="E1468" s="26">
        <f t="shared" si="24"/>
        <v>1664.85</v>
      </c>
    </row>
    <row r="1469" spans="1:5" ht="15" customHeight="1" x14ac:dyDescent="0.35">
      <c r="A1469" s="69">
        <v>7</v>
      </c>
      <c r="B1469" s="66">
        <v>151.35</v>
      </c>
      <c r="C1469" s="70">
        <v>44630.567962963003</v>
      </c>
      <c r="D1469" s="71" t="s">
        <v>34</v>
      </c>
      <c r="E1469" s="26">
        <f t="shared" si="24"/>
        <v>1059.45</v>
      </c>
    </row>
    <row r="1470" spans="1:5" ht="15" customHeight="1" x14ac:dyDescent="0.35">
      <c r="A1470" s="69">
        <v>6</v>
      </c>
      <c r="B1470" s="66">
        <v>151.35</v>
      </c>
      <c r="C1470" s="70">
        <v>44630.567962963003</v>
      </c>
      <c r="D1470" s="71" t="s">
        <v>34</v>
      </c>
      <c r="E1470" s="26">
        <f t="shared" si="24"/>
        <v>908.09999999999991</v>
      </c>
    </row>
    <row r="1471" spans="1:5" ht="15" customHeight="1" x14ac:dyDescent="0.35">
      <c r="A1471" s="69">
        <v>9</v>
      </c>
      <c r="B1471" s="66">
        <v>151.35</v>
      </c>
      <c r="C1471" s="70">
        <v>44630.567962963003</v>
      </c>
      <c r="D1471" s="71" t="s">
        <v>34</v>
      </c>
      <c r="E1471" s="26">
        <f t="shared" si="24"/>
        <v>1362.1499999999999</v>
      </c>
    </row>
    <row r="1472" spans="1:5" ht="15" customHeight="1" x14ac:dyDescent="0.35">
      <c r="A1472" s="69">
        <v>6</v>
      </c>
      <c r="B1472" s="66">
        <v>151.35</v>
      </c>
      <c r="C1472" s="70">
        <v>44630.567962963003</v>
      </c>
      <c r="D1472" s="71" t="s">
        <v>34</v>
      </c>
      <c r="E1472" s="26">
        <f t="shared" si="24"/>
        <v>908.09999999999991</v>
      </c>
    </row>
    <row r="1473" spans="1:5" ht="15" customHeight="1" x14ac:dyDescent="0.35">
      <c r="A1473" s="69">
        <v>5</v>
      </c>
      <c r="B1473" s="66">
        <v>151.35</v>
      </c>
      <c r="C1473" s="70">
        <v>44630.567962963003</v>
      </c>
      <c r="D1473" s="71" t="s">
        <v>34</v>
      </c>
      <c r="E1473" s="26">
        <f t="shared" si="24"/>
        <v>756.75</v>
      </c>
    </row>
    <row r="1474" spans="1:5" ht="15" customHeight="1" x14ac:dyDescent="0.35">
      <c r="A1474" s="69">
        <v>40</v>
      </c>
      <c r="B1474" s="66">
        <v>151.30000000000001</v>
      </c>
      <c r="C1474" s="70">
        <v>44630.568182870396</v>
      </c>
      <c r="D1474" s="71" t="s">
        <v>32</v>
      </c>
      <c r="E1474" s="26">
        <f t="shared" si="24"/>
        <v>6052</v>
      </c>
    </row>
    <row r="1475" spans="1:5" ht="15" customHeight="1" x14ac:dyDescent="0.35">
      <c r="A1475" s="69">
        <v>39</v>
      </c>
      <c r="B1475" s="66">
        <v>151.30000000000001</v>
      </c>
      <c r="C1475" s="70">
        <v>44630.568182870396</v>
      </c>
      <c r="D1475" s="71" t="s">
        <v>32</v>
      </c>
      <c r="E1475" s="26">
        <f t="shared" ref="E1475:E1538" si="25">A1475*B1475</f>
        <v>5900.7000000000007</v>
      </c>
    </row>
    <row r="1476" spans="1:5" ht="15" customHeight="1" x14ac:dyDescent="0.35">
      <c r="A1476" s="69">
        <v>23</v>
      </c>
      <c r="B1476" s="66">
        <v>151.25</v>
      </c>
      <c r="C1476" s="70">
        <v>44630.568356481497</v>
      </c>
      <c r="D1476" s="71" t="s">
        <v>32</v>
      </c>
      <c r="E1476" s="26">
        <f t="shared" si="25"/>
        <v>3478.75</v>
      </c>
    </row>
    <row r="1477" spans="1:5" ht="15" customHeight="1" x14ac:dyDescent="0.35">
      <c r="A1477" s="69">
        <v>36</v>
      </c>
      <c r="B1477" s="66">
        <v>151.25</v>
      </c>
      <c r="C1477" s="70">
        <v>44630.568356481497</v>
      </c>
      <c r="D1477" s="71" t="s">
        <v>32</v>
      </c>
      <c r="E1477" s="26">
        <f t="shared" si="25"/>
        <v>5445</v>
      </c>
    </row>
    <row r="1478" spans="1:5" ht="15" customHeight="1" x14ac:dyDescent="0.35">
      <c r="A1478" s="69">
        <v>40</v>
      </c>
      <c r="B1478" s="66">
        <v>151.35</v>
      </c>
      <c r="C1478" s="70">
        <v>44630.568749999999</v>
      </c>
      <c r="D1478" s="71" t="s">
        <v>32</v>
      </c>
      <c r="E1478" s="26">
        <f t="shared" si="25"/>
        <v>6054</v>
      </c>
    </row>
    <row r="1479" spans="1:5" ht="15" customHeight="1" x14ac:dyDescent="0.35">
      <c r="A1479" s="69">
        <v>13</v>
      </c>
      <c r="B1479" s="66">
        <v>151.35</v>
      </c>
      <c r="C1479" s="70">
        <v>44630.569212962997</v>
      </c>
      <c r="D1479" s="71" t="s">
        <v>32</v>
      </c>
      <c r="E1479" s="26">
        <f t="shared" si="25"/>
        <v>1967.55</v>
      </c>
    </row>
    <row r="1480" spans="1:5" ht="15" customHeight="1" x14ac:dyDescent="0.35">
      <c r="A1480" s="69">
        <v>24</v>
      </c>
      <c r="B1480" s="66">
        <v>151.35</v>
      </c>
      <c r="C1480" s="70">
        <v>44630.569432870398</v>
      </c>
      <c r="D1480" s="71" t="s">
        <v>31</v>
      </c>
      <c r="E1480" s="26">
        <f t="shared" si="25"/>
        <v>3632.3999999999996</v>
      </c>
    </row>
    <row r="1481" spans="1:5" ht="15" customHeight="1" x14ac:dyDescent="0.35">
      <c r="A1481" s="69">
        <v>65</v>
      </c>
      <c r="B1481" s="66">
        <v>151.35</v>
      </c>
      <c r="C1481" s="70">
        <v>44630.569849537002</v>
      </c>
      <c r="D1481" s="71" t="s">
        <v>32</v>
      </c>
      <c r="E1481" s="26">
        <f t="shared" si="25"/>
        <v>9837.75</v>
      </c>
    </row>
    <row r="1482" spans="1:5" ht="15" customHeight="1" x14ac:dyDescent="0.35">
      <c r="A1482" s="69">
        <v>6</v>
      </c>
      <c r="B1482" s="66">
        <v>151.4</v>
      </c>
      <c r="C1482" s="70">
        <v>44630.570092592599</v>
      </c>
      <c r="D1482" s="71" t="s">
        <v>31</v>
      </c>
      <c r="E1482" s="26">
        <f t="shared" si="25"/>
        <v>908.40000000000009</v>
      </c>
    </row>
    <row r="1483" spans="1:5" ht="15" customHeight="1" x14ac:dyDescent="0.35">
      <c r="A1483" s="69">
        <v>13</v>
      </c>
      <c r="B1483" s="66">
        <v>151.4</v>
      </c>
      <c r="C1483" s="70">
        <v>44630.570092592599</v>
      </c>
      <c r="D1483" s="71" t="s">
        <v>31</v>
      </c>
      <c r="E1483" s="26">
        <f t="shared" si="25"/>
        <v>1968.2</v>
      </c>
    </row>
    <row r="1484" spans="1:5" ht="15" customHeight="1" x14ac:dyDescent="0.35">
      <c r="A1484" s="69">
        <v>3</v>
      </c>
      <c r="B1484" s="66">
        <v>151.4</v>
      </c>
      <c r="C1484" s="70">
        <v>44630.570092592599</v>
      </c>
      <c r="D1484" s="71" t="s">
        <v>31</v>
      </c>
      <c r="E1484" s="26">
        <f t="shared" si="25"/>
        <v>454.20000000000005</v>
      </c>
    </row>
    <row r="1485" spans="1:5" ht="15" customHeight="1" x14ac:dyDescent="0.35">
      <c r="A1485" s="69">
        <v>2</v>
      </c>
      <c r="B1485" s="66">
        <v>151.4</v>
      </c>
      <c r="C1485" s="70">
        <v>44630.570092592599</v>
      </c>
      <c r="D1485" s="71" t="s">
        <v>34</v>
      </c>
      <c r="E1485" s="26">
        <f t="shared" si="25"/>
        <v>302.8</v>
      </c>
    </row>
    <row r="1486" spans="1:5" ht="15" customHeight="1" x14ac:dyDescent="0.35">
      <c r="A1486" s="69">
        <v>2</v>
      </c>
      <c r="B1486" s="66">
        <v>151.4</v>
      </c>
      <c r="C1486" s="70">
        <v>44630.570092592599</v>
      </c>
      <c r="D1486" s="71" t="s">
        <v>34</v>
      </c>
      <c r="E1486" s="26">
        <f t="shared" si="25"/>
        <v>302.8</v>
      </c>
    </row>
    <row r="1487" spans="1:5" ht="15" customHeight="1" x14ac:dyDescent="0.35">
      <c r="A1487" s="69">
        <v>40</v>
      </c>
      <c r="B1487" s="66">
        <v>151.4</v>
      </c>
      <c r="C1487" s="70">
        <v>44630.570092592599</v>
      </c>
      <c r="D1487" s="71" t="s">
        <v>32</v>
      </c>
      <c r="E1487" s="26">
        <f t="shared" si="25"/>
        <v>6056</v>
      </c>
    </row>
    <row r="1488" spans="1:5" ht="15" customHeight="1" x14ac:dyDescent="0.35">
      <c r="A1488" s="69">
        <v>13</v>
      </c>
      <c r="B1488" s="66">
        <v>151.4</v>
      </c>
      <c r="C1488" s="70">
        <v>44630.570092592599</v>
      </c>
      <c r="D1488" s="71" t="s">
        <v>32</v>
      </c>
      <c r="E1488" s="26">
        <f t="shared" si="25"/>
        <v>1968.2</v>
      </c>
    </row>
    <row r="1489" spans="1:5" ht="15" customHeight="1" x14ac:dyDescent="0.35">
      <c r="A1489" s="69">
        <v>29</v>
      </c>
      <c r="B1489" s="66">
        <v>151.4</v>
      </c>
      <c r="C1489" s="70">
        <v>44630.570092592599</v>
      </c>
      <c r="D1489" s="71" t="s">
        <v>32</v>
      </c>
      <c r="E1489" s="26">
        <f t="shared" si="25"/>
        <v>4390.6000000000004</v>
      </c>
    </row>
    <row r="1490" spans="1:5" ht="15" customHeight="1" x14ac:dyDescent="0.35">
      <c r="A1490" s="69">
        <v>55</v>
      </c>
      <c r="B1490" s="66">
        <v>151.44999999999999</v>
      </c>
      <c r="C1490" s="70">
        <v>44630.570601851898</v>
      </c>
      <c r="D1490" s="71" t="s">
        <v>32</v>
      </c>
      <c r="E1490" s="26">
        <f t="shared" si="25"/>
        <v>8329.75</v>
      </c>
    </row>
    <row r="1491" spans="1:5" ht="15" customHeight="1" x14ac:dyDescent="0.35">
      <c r="A1491" s="69">
        <v>59</v>
      </c>
      <c r="B1491" s="66">
        <v>151.44999999999999</v>
      </c>
      <c r="C1491" s="70">
        <v>44630.5713888889</v>
      </c>
      <c r="D1491" s="71" t="s">
        <v>32</v>
      </c>
      <c r="E1491" s="26">
        <f t="shared" si="25"/>
        <v>8935.5499999999993</v>
      </c>
    </row>
    <row r="1492" spans="1:5" ht="15" customHeight="1" x14ac:dyDescent="0.35">
      <c r="A1492" s="69">
        <v>40</v>
      </c>
      <c r="B1492" s="66">
        <v>151.35</v>
      </c>
      <c r="C1492" s="70">
        <v>44630.571631944404</v>
      </c>
      <c r="D1492" s="71" t="s">
        <v>32</v>
      </c>
      <c r="E1492" s="26">
        <f t="shared" si="25"/>
        <v>6054</v>
      </c>
    </row>
    <row r="1493" spans="1:5" ht="15" customHeight="1" x14ac:dyDescent="0.35">
      <c r="A1493" s="69">
        <v>8</v>
      </c>
      <c r="B1493" s="66">
        <v>151.35</v>
      </c>
      <c r="C1493" s="70">
        <v>44630.571631944404</v>
      </c>
      <c r="D1493" s="71" t="s">
        <v>32</v>
      </c>
      <c r="E1493" s="26">
        <f t="shared" si="25"/>
        <v>1210.8</v>
      </c>
    </row>
    <row r="1494" spans="1:5" ht="15" customHeight="1" x14ac:dyDescent="0.35">
      <c r="A1494" s="69">
        <v>40</v>
      </c>
      <c r="B1494" s="66">
        <v>151.35</v>
      </c>
      <c r="C1494" s="70">
        <v>44630.571747685201</v>
      </c>
      <c r="D1494" s="71" t="s">
        <v>32</v>
      </c>
      <c r="E1494" s="26">
        <f t="shared" si="25"/>
        <v>6054</v>
      </c>
    </row>
    <row r="1495" spans="1:5" ht="15" customHeight="1" x14ac:dyDescent="0.35">
      <c r="A1495" s="69">
        <v>57</v>
      </c>
      <c r="B1495" s="66">
        <v>151.4</v>
      </c>
      <c r="C1495" s="70">
        <v>44630.5724305556</v>
      </c>
      <c r="D1495" s="71" t="s">
        <v>32</v>
      </c>
      <c r="E1495" s="26">
        <f t="shared" si="25"/>
        <v>8629.8000000000011</v>
      </c>
    </row>
    <row r="1496" spans="1:5" ht="15" customHeight="1" x14ac:dyDescent="0.35">
      <c r="A1496" s="69">
        <v>22</v>
      </c>
      <c r="B1496" s="66">
        <v>151.4</v>
      </c>
      <c r="C1496" s="70">
        <v>44630.572534722203</v>
      </c>
      <c r="D1496" s="71" t="s">
        <v>31</v>
      </c>
      <c r="E1496" s="26">
        <f t="shared" si="25"/>
        <v>3330.8</v>
      </c>
    </row>
    <row r="1497" spans="1:5" ht="15" customHeight="1" x14ac:dyDescent="0.35">
      <c r="A1497" s="69">
        <v>67</v>
      </c>
      <c r="B1497" s="66">
        <v>151.4</v>
      </c>
      <c r="C1497" s="70">
        <v>44630.572534722203</v>
      </c>
      <c r="D1497" s="71" t="s">
        <v>31</v>
      </c>
      <c r="E1497" s="26">
        <f t="shared" si="25"/>
        <v>10143.800000000001</v>
      </c>
    </row>
    <row r="1498" spans="1:5" ht="15" customHeight="1" x14ac:dyDescent="0.35">
      <c r="A1498" s="69">
        <v>2</v>
      </c>
      <c r="B1498" s="66">
        <v>151.4</v>
      </c>
      <c r="C1498" s="70">
        <v>44630.572534722203</v>
      </c>
      <c r="D1498" s="71" t="s">
        <v>34</v>
      </c>
      <c r="E1498" s="26">
        <f t="shared" si="25"/>
        <v>302.8</v>
      </c>
    </row>
    <row r="1499" spans="1:5" ht="15" customHeight="1" x14ac:dyDescent="0.35">
      <c r="A1499" s="69">
        <v>40</v>
      </c>
      <c r="B1499" s="66">
        <v>151.4</v>
      </c>
      <c r="C1499" s="70">
        <v>44630.572534722203</v>
      </c>
      <c r="D1499" s="71" t="s">
        <v>32</v>
      </c>
      <c r="E1499" s="26">
        <f t="shared" si="25"/>
        <v>6056</v>
      </c>
    </row>
    <row r="1500" spans="1:5" ht="15" customHeight="1" x14ac:dyDescent="0.35">
      <c r="A1500" s="69">
        <v>13</v>
      </c>
      <c r="B1500" s="66">
        <v>151.4</v>
      </c>
      <c r="C1500" s="70">
        <v>44630.572534722203</v>
      </c>
      <c r="D1500" s="71" t="s">
        <v>32</v>
      </c>
      <c r="E1500" s="26">
        <f t="shared" si="25"/>
        <v>1968.2</v>
      </c>
    </row>
    <row r="1501" spans="1:5" ht="15" customHeight="1" x14ac:dyDescent="0.35">
      <c r="A1501" s="69">
        <v>51</v>
      </c>
      <c r="B1501" s="66">
        <v>151.30000000000001</v>
      </c>
      <c r="C1501" s="70">
        <v>44630.572754629597</v>
      </c>
      <c r="D1501" s="71" t="s">
        <v>32</v>
      </c>
      <c r="E1501" s="26">
        <f t="shared" si="25"/>
        <v>7716.3</v>
      </c>
    </row>
    <row r="1502" spans="1:5" ht="15" customHeight="1" x14ac:dyDescent="0.35">
      <c r="A1502" s="69">
        <v>75</v>
      </c>
      <c r="B1502" s="66">
        <v>151.19999999999999</v>
      </c>
      <c r="C1502" s="70">
        <v>44630.572893518503</v>
      </c>
      <c r="D1502" s="71" t="s">
        <v>33</v>
      </c>
      <c r="E1502" s="26">
        <f t="shared" si="25"/>
        <v>11340</v>
      </c>
    </row>
    <row r="1503" spans="1:5" ht="15" customHeight="1" x14ac:dyDescent="0.35">
      <c r="A1503" s="69">
        <v>40</v>
      </c>
      <c r="B1503" s="66">
        <v>151.19999999999999</v>
      </c>
      <c r="C1503" s="70">
        <v>44630.572893518503</v>
      </c>
      <c r="D1503" s="71" t="s">
        <v>32</v>
      </c>
      <c r="E1503" s="26">
        <f t="shared" si="25"/>
        <v>6048</v>
      </c>
    </row>
    <row r="1504" spans="1:5" ht="15" customHeight="1" x14ac:dyDescent="0.35">
      <c r="A1504" s="69">
        <v>39</v>
      </c>
      <c r="B1504" s="66">
        <v>151.19999999999999</v>
      </c>
      <c r="C1504" s="70">
        <v>44630.572893518503</v>
      </c>
      <c r="D1504" s="71" t="s">
        <v>32</v>
      </c>
      <c r="E1504" s="26">
        <f t="shared" si="25"/>
        <v>5896.7999999999993</v>
      </c>
    </row>
    <row r="1505" spans="1:5" ht="15" customHeight="1" x14ac:dyDescent="0.35">
      <c r="A1505" s="69">
        <v>41</v>
      </c>
      <c r="B1505" s="66">
        <v>151.19999999999999</v>
      </c>
      <c r="C1505" s="70">
        <v>44630.572893518503</v>
      </c>
      <c r="D1505" s="71" t="s">
        <v>32</v>
      </c>
      <c r="E1505" s="26">
        <f t="shared" si="25"/>
        <v>6199.2</v>
      </c>
    </row>
    <row r="1506" spans="1:5" ht="15" customHeight="1" x14ac:dyDescent="0.35">
      <c r="A1506" s="69">
        <v>40</v>
      </c>
      <c r="B1506" s="66">
        <v>151.19999999999999</v>
      </c>
      <c r="C1506" s="70">
        <v>44630.572893518503</v>
      </c>
      <c r="D1506" s="71" t="s">
        <v>32</v>
      </c>
      <c r="E1506" s="26">
        <f t="shared" si="25"/>
        <v>6048</v>
      </c>
    </row>
    <row r="1507" spans="1:5" ht="15" customHeight="1" x14ac:dyDescent="0.35">
      <c r="A1507" s="69">
        <v>40</v>
      </c>
      <c r="B1507" s="66">
        <v>151.19999999999999</v>
      </c>
      <c r="C1507" s="70">
        <v>44630.572893518503</v>
      </c>
      <c r="D1507" s="71" t="s">
        <v>32</v>
      </c>
      <c r="E1507" s="26">
        <f t="shared" si="25"/>
        <v>6048</v>
      </c>
    </row>
    <row r="1508" spans="1:5" ht="15" customHeight="1" x14ac:dyDescent="0.35">
      <c r="A1508" s="69">
        <v>3</v>
      </c>
      <c r="B1508" s="66">
        <v>151.19999999999999</v>
      </c>
      <c r="C1508" s="70">
        <v>44630.572893518503</v>
      </c>
      <c r="D1508" s="71" t="s">
        <v>32</v>
      </c>
      <c r="E1508" s="26">
        <f t="shared" si="25"/>
        <v>453.59999999999997</v>
      </c>
    </row>
    <row r="1509" spans="1:5" ht="15" customHeight="1" x14ac:dyDescent="0.35">
      <c r="A1509" s="69">
        <v>2</v>
      </c>
      <c r="B1509" s="66">
        <v>151.19999999999999</v>
      </c>
      <c r="C1509" s="70">
        <v>44630.572893518503</v>
      </c>
      <c r="D1509" s="71" t="s">
        <v>32</v>
      </c>
      <c r="E1509" s="26">
        <f t="shared" si="25"/>
        <v>302.39999999999998</v>
      </c>
    </row>
    <row r="1510" spans="1:5" ht="15" customHeight="1" x14ac:dyDescent="0.35">
      <c r="A1510" s="69">
        <v>6</v>
      </c>
      <c r="B1510" s="66">
        <v>151.19999999999999</v>
      </c>
      <c r="C1510" s="70">
        <v>44630.572893518503</v>
      </c>
      <c r="D1510" s="71" t="s">
        <v>32</v>
      </c>
      <c r="E1510" s="26">
        <f t="shared" si="25"/>
        <v>907.19999999999993</v>
      </c>
    </row>
    <row r="1511" spans="1:5" ht="15" customHeight="1" x14ac:dyDescent="0.35">
      <c r="A1511" s="69">
        <v>54</v>
      </c>
      <c r="B1511" s="66">
        <v>151.1</v>
      </c>
      <c r="C1511" s="70">
        <v>44630.573495370401</v>
      </c>
      <c r="D1511" s="71" t="s">
        <v>32</v>
      </c>
      <c r="E1511" s="26">
        <f t="shared" si="25"/>
        <v>8159.4</v>
      </c>
    </row>
    <row r="1512" spans="1:5" ht="15" customHeight="1" x14ac:dyDescent="0.35">
      <c r="A1512" s="69">
        <v>40</v>
      </c>
      <c r="B1512" s="66">
        <v>151.25</v>
      </c>
      <c r="C1512" s="70">
        <v>44630.573981481502</v>
      </c>
      <c r="D1512" s="71" t="s">
        <v>32</v>
      </c>
      <c r="E1512" s="26">
        <f t="shared" si="25"/>
        <v>6050</v>
      </c>
    </row>
    <row r="1513" spans="1:5" ht="15" customHeight="1" x14ac:dyDescent="0.35">
      <c r="A1513" s="69">
        <v>41</v>
      </c>
      <c r="B1513" s="66">
        <v>151.25</v>
      </c>
      <c r="C1513" s="70">
        <v>44630.573981481502</v>
      </c>
      <c r="D1513" s="71" t="s">
        <v>32</v>
      </c>
      <c r="E1513" s="26">
        <f t="shared" si="25"/>
        <v>6201.25</v>
      </c>
    </row>
    <row r="1514" spans="1:5" ht="15" customHeight="1" x14ac:dyDescent="0.35">
      <c r="A1514" s="69">
        <v>47</v>
      </c>
      <c r="B1514" s="66">
        <v>151.30000000000001</v>
      </c>
      <c r="C1514" s="70">
        <v>44630.574224536998</v>
      </c>
      <c r="D1514" s="71" t="s">
        <v>32</v>
      </c>
      <c r="E1514" s="26">
        <f t="shared" si="25"/>
        <v>7111.1</v>
      </c>
    </row>
    <row r="1515" spans="1:5" ht="15" customHeight="1" x14ac:dyDescent="0.35">
      <c r="A1515" s="69">
        <v>6</v>
      </c>
      <c r="B1515" s="66">
        <v>151.30000000000001</v>
      </c>
      <c r="C1515" s="70">
        <v>44630.574363425898</v>
      </c>
      <c r="D1515" s="71" t="s">
        <v>31</v>
      </c>
      <c r="E1515" s="26">
        <f t="shared" si="25"/>
        <v>907.80000000000007</v>
      </c>
    </row>
    <row r="1516" spans="1:5" ht="15" customHeight="1" x14ac:dyDescent="0.35">
      <c r="A1516" s="69">
        <v>3</v>
      </c>
      <c r="B1516" s="66">
        <v>151.30000000000001</v>
      </c>
      <c r="C1516" s="70">
        <v>44630.574363425898</v>
      </c>
      <c r="D1516" s="71" t="s">
        <v>31</v>
      </c>
      <c r="E1516" s="26">
        <f t="shared" si="25"/>
        <v>453.90000000000003</v>
      </c>
    </row>
    <row r="1517" spans="1:5" ht="15" customHeight="1" x14ac:dyDescent="0.35">
      <c r="A1517" s="69">
        <v>2</v>
      </c>
      <c r="B1517" s="66">
        <v>151.30000000000001</v>
      </c>
      <c r="C1517" s="70">
        <v>44630.574363425898</v>
      </c>
      <c r="D1517" s="71" t="s">
        <v>34</v>
      </c>
      <c r="E1517" s="26">
        <f t="shared" si="25"/>
        <v>302.60000000000002</v>
      </c>
    </row>
    <row r="1518" spans="1:5" ht="15" customHeight="1" x14ac:dyDescent="0.35">
      <c r="A1518" s="69">
        <v>1</v>
      </c>
      <c r="B1518" s="66">
        <v>151.30000000000001</v>
      </c>
      <c r="C1518" s="70">
        <v>44630.574363425898</v>
      </c>
      <c r="D1518" s="71" t="s">
        <v>34</v>
      </c>
      <c r="E1518" s="26">
        <f t="shared" si="25"/>
        <v>151.30000000000001</v>
      </c>
    </row>
    <row r="1519" spans="1:5" ht="15" customHeight="1" x14ac:dyDescent="0.35">
      <c r="A1519" s="69">
        <v>40</v>
      </c>
      <c r="B1519" s="66">
        <v>151.30000000000001</v>
      </c>
      <c r="C1519" s="70">
        <v>44630.574363425898</v>
      </c>
      <c r="D1519" s="71" t="s">
        <v>32</v>
      </c>
      <c r="E1519" s="26">
        <f t="shared" si="25"/>
        <v>6052</v>
      </c>
    </row>
    <row r="1520" spans="1:5" ht="15" customHeight="1" x14ac:dyDescent="0.35">
      <c r="A1520" s="69">
        <v>33</v>
      </c>
      <c r="B1520" s="66">
        <v>151.30000000000001</v>
      </c>
      <c r="C1520" s="70">
        <v>44630.574363425898</v>
      </c>
      <c r="D1520" s="71" t="s">
        <v>32</v>
      </c>
      <c r="E1520" s="26">
        <f t="shared" si="25"/>
        <v>4992.9000000000005</v>
      </c>
    </row>
    <row r="1521" spans="1:5" ht="15" customHeight="1" x14ac:dyDescent="0.35">
      <c r="A1521" s="69">
        <v>47</v>
      </c>
      <c r="B1521" s="66">
        <v>151.35</v>
      </c>
      <c r="C1521" s="70">
        <v>44630.574479166702</v>
      </c>
      <c r="D1521" s="71" t="s">
        <v>32</v>
      </c>
      <c r="E1521" s="26">
        <f t="shared" si="25"/>
        <v>7113.45</v>
      </c>
    </row>
    <row r="1522" spans="1:5" ht="15" customHeight="1" x14ac:dyDescent="0.35">
      <c r="A1522" s="69">
        <v>13</v>
      </c>
      <c r="B1522" s="66">
        <v>151.4</v>
      </c>
      <c r="C1522" s="70">
        <v>44630.574976851902</v>
      </c>
      <c r="D1522" s="71" t="s">
        <v>31</v>
      </c>
      <c r="E1522" s="26">
        <f t="shared" si="25"/>
        <v>1968.2</v>
      </c>
    </row>
    <row r="1523" spans="1:5" ht="15" customHeight="1" x14ac:dyDescent="0.35">
      <c r="A1523" s="69">
        <v>40</v>
      </c>
      <c r="B1523" s="66">
        <v>151.4</v>
      </c>
      <c r="C1523" s="70">
        <v>44630.574976851902</v>
      </c>
      <c r="D1523" s="71" t="s">
        <v>32</v>
      </c>
      <c r="E1523" s="26">
        <f t="shared" si="25"/>
        <v>6056</v>
      </c>
    </row>
    <row r="1524" spans="1:5" ht="15" customHeight="1" x14ac:dyDescent="0.35">
      <c r="A1524" s="69">
        <v>10</v>
      </c>
      <c r="B1524" s="66">
        <v>151.4</v>
      </c>
      <c r="C1524" s="70">
        <v>44630.574976851902</v>
      </c>
      <c r="D1524" s="71" t="s">
        <v>32</v>
      </c>
      <c r="E1524" s="26">
        <f t="shared" si="25"/>
        <v>1514</v>
      </c>
    </row>
    <row r="1525" spans="1:5" ht="15" customHeight="1" x14ac:dyDescent="0.35">
      <c r="A1525" s="69">
        <v>40</v>
      </c>
      <c r="B1525" s="66">
        <v>151.4</v>
      </c>
      <c r="C1525" s="70">
        <v>44630.575057870403</v>
      </c>
      <c r="D1525" s="71" t="s">
        <v>32</v>
      </c>
      <c r="E1525" s="26">
        <f t="shared" si="25"/>
        <v>6056</v>
      </c>
    </row>
    <row r="1526" spans="1:5" ht="15" customHeight="1" x14ac:dyDescent="0.35">
      <c r="A1526" s="69">
        <v>53</v>
      </c>
      <c r="B1526" s="66">
        <v>151.44999999999999</v>
      </c>
      <c r="C1526" s="70">
        <v>44630.5754282407</v>
      </c>
      <c r="D1526" s="71" t="s">
        <v>31</v>
      </c>
      <c r="E1526" s="26">
        <f t="shared" si="25"/>
        <v>8026.8499999999995</v>
      </c>
    </row>
    <row r="1527" spans="1:5" ht="15" customHeight="1" x14ac:dyDescent="0.35">
      <c r="A1527" s="69">
        <v>7</v>
      </c>
      <c r="B1527" s="66">
        <v>151.44999999999999</v>
      </c>
      <c r="C1527" s="70">
        <v>44630.5754282407</v>
      </c>
      <c r="D1527" s="71" t="s">
        <v>34</v>
      </c>
      <c r="E1527" s="26">
        <f t="shared" si="25"/>
        <v>1060.1499999999999</v>
      </c>
    </row>
    <row r="1528" spans="1:5" ht="15" customHeight="1" x14ac:dyDescent="0.35">
      <c r="A1528" s="69">
        <v>15</v>
      </c>
      <c r="B1528" s="66">
        <v>151.4</v>
      </c>
      <c r="C1528" s="70">
        <v>44630.575567129599</v>
      </c>
      <c r="D1528" s="71" t="s">
        <v>31</v>
      </c>
      <c r="E1528" s="26">
        <f t="shared" si="25"/>
        <v>2271</v>
      </c>
    </row>
    <row r="1529" spans="1:5" ht="15" customHeight="1" x14ac:dyDescent="0.35">
      <c r="A1529" s="69">
        <v>8</v>
      </c>
      <c r="B1529" s="66">
        <v>151.4</v>
      </c>
      <c r="C1529" s="70">
        <v>44630.575567129599</v>
      </c>
      <c r="D1529" s="71" t="s">
        <v>32</v>
      </c>
      <c r="E1529" s="26">
        <f t="shared" si="25"/>
        <v>1211.2</v>
      </c>
    </row>
    <row r="1530" spans="1:5" ht="15" customHeight="1" x14ac:dyDescent="0.35">
      <c r="A1530" s="69">
        <v>29</v>
      </c>
      <c r="B1530" s="66">
        <v>151.4</v>
      </c>
      <c r="C1530" s="70">
        <v>44630.575567129599</v>
      </c>
      <c r="D1530" s="71" t="s">
        <v>32</v>
      </c>
      <c r="E1530" s="26">
        <f t="shared" si="25"/>
        <v>4390.6000000000004</v>
      </c>
    </row>
    <row r="1531" spans="1:5" ht="15" customHeight="1" x14ac:dyDescent="0.35">
      <c r="A1531" s="69">
        <v>61</v>
      </c>
      <c r="B1531" s="66">
        <v>151.35</v>
      </c>
      <c r="C1531" s="70">
        <v>44630.5756944444</v>
      </c>
      <c r="D1531" s="71" t="s">
        <v>32</v>
      </c>
      <c r="E1531" s="26">
        <f t="shared" si="25"/>
        <v>9232.35</v>
      </c>
    </row>
    <row r="1532" spans="1:5" ht="15" customHeight="1" x14ac:dyDescent="0.35">
      <c r="A1532" s="69">
        <v>54</v>
      </c>
      <c r="B1532" s="66">
        <v>151.19999999999999</v>
      </c>
      <c r="C1532" s="70">
        <v>44630.575960648101</v>
      </c>
      <c r="D1532" s="71" t="s">
        <v>32</v>
      </c>
      <c r="E1532" s="26">
        <f t="shared" si="25"/>
        <v>8164.7999999999993</v>
      </c>
    </row>
    <row r="1533" spans="1:5" ht="15" customHeight="1" x14ac:dyDescent="0.35">
      <c r="A1533" s="69">
        <v>43</v>
      </c>
      <c r="B1533" s="66">
        <v>151.35</v>
      </c>
      <c r="C1533" s="70">
        <v>44630.576296296298</v>
      </c>
      <c r="D1533" s="71" t="s">
        <v>32</v>
      </c>
      <c r="E1533" s="26">
        <f t="shared" si="25"/>
        <v>6508.05</v>
      </c>
    </row>
    <row r="1534" spans="1:5" ht="15" customHeight="1" x14ac:dyDescent="0.35">
      <c r="A1534" s="69">
        <v>8</v>
      </c>
      <c r="B1534" s="66">
        <v>151.35</v>
      </c>
      <c r="C1534" s="70">
        <v>44630.576296296298</v>
      </c>
      <c r="D1534" s="71" t="s">
        <v>32</v>
      </c>
      <c r="E1534" s="26">
        <f t="shared" si="25"/>
        <v>1210.8</v>
      </c>
    </row>
    <row r="1535" spans="1:5" ht="15" customHeight="1" x14ac:dyDescent="0.35">
      <c r="A1535" s="69">
        <v>58</v>
      </c>
      <c r="B1535" s="66">
        <v>151.4</v>
      </c>
      <c r="C1535" s="70">
        <v>44630.576701388898</v>
      </c>
      <c r="D1535" s="71" t="s">
        <v>32</v>
      </c>
      <c r="E1535" s="26">
        <f t="shared" si="25"/>
        <v>8781.2000000000007</v>
      </c>
    </row>
    <row r="1536" spans="1:5" ht="15" customHeight="1" x14ac:dyDescent="0.35">
      <c r="A1536" s="69">
        <v>35</v>
      </c>
      <c r="B1536" s="66">
        <v>151.4</v>
      </c>
      <c r="C1536" s="70">
        <v>44630.576782407399</v>
      </c>
      <c r="D1536" s="71" t="s">
        <v>31</v>
      </c>
      <c r="E1536" s="26">
        <f t="shared" si="25"/>
        <v>5299</v>
      </c>
    </row>
    <row r="1537" spans="1:5" ht="15" customHeight="1" x14ac:dyDescent="0.35">
      <c r="A1537" s="69">
        <v>40</v>
      </c>
      <c r="B1537" s="66">
        <v>151.4</v>
      </c>
      <c r="C1537" s="70">
        <v>44630.576782407399</v>
      </c>
      <c r="D1537" s="71" t="s">
        <v>32</v>
      </c>
      <c r="E1537" s="26">
        <f t="shared" si="25"/>
        <v>6056</v>
      </c>
    </row>
    <row r="1538" spans="1:5" ht="15" customHeight="1" x14ac:dyDescent="0.35">
      <c r="A1538" s="69">
        <v>22</v>
      </c>
      <c r="B1538" s="66">
        <v>151.4</v>
      </c>
      <c r="C1538" s="70">
        <v>44630.576782407399</v>
      </c>
      <c r="D1538" s="71" t="s">
        <v>32</v>
      </c>
      <c r="E1538" s="26">
        <f t="shared" si="25"/>
        <v>3330.8</v>
      </c>
    </row>
    <row r="1539" spans="1:5" ht="15" customHeight="1" x14ac:dyDescent="0.35">
      <c r="A1539" s="69">
        <v>35</v>
      </c>
      <c r="B1539" s="66">
        <v>151.4</v>
      </c>
      <c r="C1539" s="70">
        <v>44630.577233796299</v>
      </c>
      <c r="D1539" s="71" t="s">
        <v>31</v>
      </c>
      <c r="E1539" s="26">
        <f t="shared" ref="E1539:E1602" si="26">A1539*B1539</f>
        <v>5299</v>
      </c>
    </row>
    <row r="1540" spans="1:5" ht="15" customHeight="1" x14ac:dyDescent="0.35">
      <c r="A1540" s="69">
        <v>40</v>
      </c>
      <c r="B1540" s="66">
        <v>151.4</v>
      </c>
      <c r="C1540" s="70">
        <v>44630.577233796299</v>
      </c>
      <c r="D1540" s="71" t="s">
        <v>32</v>
      </c>
      <c r="E1540" s="26">
        <f t="shared" si="26"/>
        <v>6056</v>
      </c>
    </row>
    <row r="1541" spans="1:5" ht="15" customHeight="1" x14ac:dyDescent="0.35">
      <c r="A1541" s="69">
        <v>41</v>
      </c>
      <c r="B1541" s="66">
        <v>151.4</v>
      </c>
      <c r="C1541" s="70">
        <v>44630.577233796299</v>
      </c>
      <c r="D1541" s="71" t="s">
        <v>32</v>
      </c>
      <c r="E1541" s="26">
        <f t="shared" si="26"/>
        <v>6207.4000000000005</v>
      </c>
    </row>
    <row r="1542" spans="1:5" ht="15" customHeight="1" x14ac:dyDescent="0.35">
      <c r="A1542" s="69">
        <v>40</v>
      </c>
      <c r="B1542" s="66">
        <v>151.4</v>
      </c>
      <c r="C1542" s="70">
        <v>44630.577233796299</v>
      </c>
      <c r="D1542" s="71" t="s">
        <v>32</v>
      </c>
      <c r="E1542" s="26">
        <f t="shared" si="26"/>
        <v>6056</v>
      </c>
    </row>
    <row r="1543" spans="1:5" ht="15" customHeight="1" x14ac:dyDescent="0.35">
      <c r="A1543" s="69">
        <v>53</v>
      </c>
      <c r="B1543" s="66">
        <v>151.35</v>
      </c>
      <c r="C1543" s="70">
        <v>44630.577291666697</v>
      </c>
      <c r="D1543" s="71" t="s">
        <v>32</v>
      </c>
      <c r="E1543" s="26">
        <f t="shared" si="26"/>
        <v>8021.5499999999993</v>
      </c>
    </row>
    <row r="1544" spans="1:5" ht="15" customHeight="1" x14ac:dyDescent="0.35">
      <c r="A1544" s="69">
        <v>40</v>
      </c>
      <c r="B1544" s="66">
        <v>151.30000000000001</v>
      </c>
      <c r="C1544" s="70">
        <v>44630.5778587963</v>
      </c>
      <c r="D1544" s="71" t="s">
        <v>32</v>
      </c>
      <c r="E1544" s="26">
        <f t="shared" si="26"/>
        <v>6052</v>
      </c>
    </row>
    <row r="1545" spans="1:5" ht="15" customHeight="1" x14ac:dyDescent="0.35">
      <c r="A1545" s="69">
        <v>8</v>
      </c>
      <c r="B1545" s="66">
        <v>151.30000000000001</v>
      </c>
      <c r="C1545" s="70">
        <v>44630.5778587963</v>
      </c>
      <c r="D1545" s="71" t="s">
        <v>32</v>
      </c>
      <c r="E1545" s="26">
        <f t="shared" si="26"/>
        <v>1210.4000000000001</v>
      </c>
    </row>
    <row r="1546" spans="1:5" ht="15" customHeight="1" x14ac:dyDescent="0.35">
      <c r="A1546" s="69">
        <v>40</v>
      </c>
      <c r="B1546" s="66">
        <v>151.4</v>
      </c>
      <c r="C1546" s="70">
        <v>44630.578206018501</v>
      </c>
      <c r="D1546" s="71" t="s">
        <v>32</v>
      </c>
      <c r="E1546" s="26">
        <f t="shared" si="26"/>
        <v>6056</v>
      </c>
    </row>
    <row r="1547" spans="1:5" ht="15" customHeight="1" x14ac:dyDescent="0.35">
      <c r="A1547" s="69">
        <v>39</v>
      </c>
      <c r="B1547" s="66">
        <v>151.4</v>
      </c>
      <c r="C1547" s="70">
        <v>44630.578206018501</v>
      </c>
      <c r="D1547" s="71" t="s">
        <v>32</v>
      </c>
      <c r="E1547" s="26">
        <f t="shared" si="26"/>
        <v>5904.6</v>
      </c>
    </row>
    <row r="1548" spans="1:5" ht="15" customHeight="1" x14ac:dyDescent="0.35">
      <c r="A1548" s="69">
        <v>41</v>
      </c>
      <c r="B1548" s="66">
        <v>151.4</v>
      </c>
      <c r="C1548" s="70">
        <v>44630.578206018501</v>
      </c>
      <c r="D1548" s="71" t="s">
        <v>32</v>
      </c>
      <c r="E1548" s="26">
        <f t="shared" si="26"/>
        <v>6207.4000000000005</v>
      </c>
    </row>
    <row r="1549" spans="1:5" ht="15" customHeight="1" x14ac:dyDescent="0.35">
      <c r="A1549" s="69">
        <v>13</v>
      </c>
      <c r="B1549" s="66">
        <v>151.4</v>
      </c>
      <c r="C1549" s="70">
        <v>44630.578206018501</v>
      </c>
      <c r="D1549" s="71" t="s">
        <v>32</v>
      </c>
      <c r="E1549" s="26">
        <f t="shared" si="26"/>
        <v>1968.2</v>
      </c>
    </row>
    <row r="1550" spans="1:5" ht="15" customHeight="1" x14ac:dyDescent="0.35">
      <c r="A1550" s="69">
        <v>57</v>
      </c>
      <c r="B1550" s="66">
        <v>151.35</v>
      </c>
      <c r="C1550" s="70">
        <v>44630.578240740702</v>
      </c>
      <c r="D1550" s="71" t="s">
        <v>32</v>
      </c>
      <c r="E1550" s="26">
        <f t="shared" si="26"/>
        <v>8626.9499999999989</v>
      </c>
    </row>
    <row r="1551" spans="1:5" ht="15" customHeight="1" x14ac:dyDescent="0.35">
      <c r="A1551" s="69">
        <v>32</v>
      </c>
      <c r="B1551" s="66">
        <v>151.35</v>
      </c>
      <c r="C1551" s="70">
        <v>44630.578298611101</v>
      </c>
      <c r="D1551" s="71" t="s">
        <v>31</v>
      </c>
      <c r="E1551" s="26">
        <f t="shared" si="26"/>
        <v>4843.2</v>
      </c>
    </row>
    <row r="1552" spans="1:5" ht="15" customHeight="1" x14ac:dyDescent="0.35">
      <c r="A1552" s="69">
        <v>20</v>
      </c>
      <c r="B1552" s="66">
        <v>151.35</v>
      </c>
      <c r="C1552" s="70">
        <v>44630.578298611101</v>
      </c>
      <c r="D1552" s="71" t="s">
        <v>34</v>
      </c>
      <c r="E1552" s="26">
        <f t="shared" si="26"/>
        <v>3027</v>
      </c>
    </row>
    <row r="1553" spans="1:5" ht="15" customHeight="1" x14ac:dyDescent="0.35">
      <c r="A1553" s="69">
        <v>25</v>
      </c>
      <c r="B1553" s="66">
        <v>151.35</v>
      </c>
      <c r="C1553" s="70">
        <v>44630.578298611101</v>
      </c>
      <c r="D1553" s="71" t="s">
        <v>34</v>
      </c>
      <c r="E1553" s="26">
        <f t="shared" si="26"/>
        <v>3783.75</v>
      </c>
    </row>
    <row r="1554" spans="1:5" ht="15" customHeight="1" x14ac:dyDescent="0.35">
      <c r="A1554" s="69">
        <v>22</v>
      </c>
      <c r="B1554" s="66">
        <v>151.35</v>
      </c>
      <c r="C1554" s="70">
        <v>44630.578298611101</v>
      </c>
      <c r="D1554" s="71" t="s">
        <v>34</v>
      </c>
      <c r="E1554" s="26">
        <f t="shared" si="26"/>
        <v>3329.7</v>
      </c>
    </row>
    <row r="1555" spans="1:5" ht="15" customHeight="1" x14ac:dyDescent="0.35">
      <c r="A1555" s="69">
        <v>40</v>
      </c>
      <c r="B1555" s="66">
        <v>151.35</v>
      </c>
      <c r="C1555" s="70">
        <v>44630.578298611101</v>
      </c>
      <c r="D1555" s="71" t="s">
        <v>32</v>
      </c>
      <c r="E1555" s="26">
        <f t="shared" si="26"/>
        <v>6054</v>
      </c>
    </row>
    <row r="1556" spans="1:5" ht="15" customHeight="1" x14ac:dyDescent="0.35">
      <c r="A1556" s="69">
        <v>118</v>
      </c>
      <c r="B1556" s="66">
        <v>151.35</v>
      </c>
      <c r="C1556" s="70">
        <v>44630.578298611101</v>
      </c>
      <c r="D1556" s="71" t="s">
        <v>32</v>
      </c>
      <c r="E1556" s="26">
        <f t="shared" si="26"/>
        <v>17859.3</v>
      </c>
    </row>
    <row r="1557" spans="1:5" ht="15" customHeight="1" x14ac:dyDescent="0.35">
      <c r="A1557" s="69">
        <v>81</v>
      </c>
      <c r="B1557" s="66">
        <v>151.35</v>
      </c>
      <c r="C1557" s="70">
        <v>44630.578298611101</v>
      </c>
      <c r="D1557" s="71" t="s">
        <v>32</v>
      </c>
      <c r="E1557" s="26">
        <f t="shared" si="26"/>
        <v>12259.35</v>
      </c>
    </row>
    <row r="1558" spans="1:5" ht="15" customHeight="1" x14ac:dyDescent="0.35">
      <c r="A1558" s="69">
        <v>40</v>
      </c>
      <c r="B1558" s="66">
        <v>151.35</v>
      </c>
      <c r="C1558" s="70">
        <v>44630.578298611101</v>
      </c>
      <c r="D1558" s="71" t="s">
        <v>32</v>
      </c>
      <c r="E1558" s="26">
        <f t="shared" si="26"/>
        <v>6054</v>
      </c>
    </row>
    <row r="1559" spans="1:5" ht="15" customHeight="1" x14ac:dyDescent="0.35">
      <c r="A1559" s="69">
        <v>23</v>
      </c>
      <c r="B1559" s="66">
        <v>151.35</v>
      </c>
      <c r="C1559" s="70">
        <v>44630.578298611101</v>
      </c>
      <c r="D1559" s="71" t="s">
        <v>32</v>
      </c>
      <c r="E1559" s="26">
        <f t="shared" si="26"/>
        <v>3481.0499999999997</v>
      </c>
    </row>
    <row r="1560" spans="1:5" ht="15" customHeight="1" x14ac:dyDescent="0.35">
      <c r="A1560" s="69">
        <v>46</v>
      </c>
      <c r="B1560" s="66">
        <v>151.19999999999999</v>
      </c>
      <c r="C1560" s="70">
        <v>44630.578738425902</v>
      </c>
      <c r="D1560" s="71" t="s">
        <v>32</v>
      </c>
      <c r="E1560" s="26">
        <f t="shared" si="26"/>
        <v>6955.2</v>
      </c>
    </row>
    <row r="1561" spans="1:5" ht="15" customHeight="1" x14ac:dyDescent="0.35">
      <c r="A1561" s="69">
        <v>88</v>
      </c>
      <c r="B1561" s="66">
        <v>151.19999999999999</v>
      </c>
      <c r="C1561" s="70">
        <v>44630.579143518502</v>
      </c>
      <c r="D1561" s="71" t="s">
        <v>32</v>
      </c>
      <c r="E1561" s="26">
        <f t="shared" si="26"/>
        <v>13305.599999999999</v>
      </c>
    </row>
    <row r="1562" spans="1:5" ht="15" customHeight="1" x14ac:dyDescent="0.35">
      <c r="A1562" s="69">
        <v>18</v>
      </c>
      <c r="B1562" s="66">
        <v>151.15</v>
      </c>
      <c r="C1562" s="70">
        <v>44630.5792013889</v>
      </c>
      <c r="D1562" s="71" t="s">
        <v>31</v>
      </c>
      <c r="E1562" s="26">
        <f t="shared" si="26"/>
        <v>2720.7000000000003</v>
      </c>
    </row>
    <row r="1563" spans="1:5" ht="15" customHeight="1" x14ac:dyDescent="0.35">
      <c r="A1563" s="69">
        <v>11</v>
      </c>
      <c r="B1563" s="66">
        <v>151.15</v>
      </c>
      <c r="C1563" s="70">
        <v>44630.5792013889</v>
      </c>
      <c r="D1563" s="71" t="s">
        <v>32</v>
      </c>
      <c r="E1563" s="26">
        <f t="shared" si="26"/>
        <v>1662.65</v>
      </c>
    </row>
    <row r="1564" spans="1:5" ht="15" customHeight="1" x14ac:dyDescent="0.35">
      <c r="A1564" s="69">
        <v>6</v>
      </c>
      <c r="B1564" s="66">
        <v>151</v>
      </c>
      <c r="C1564" s="70">
        <v>44630.579363425903</v>
      </c>
      <c r="D1564" s="71" t="s">
        <v>31</v>
      </c>
      <c r="E1564" s="26">
        <f t="shared" si="26"/>
        <v>906</v>
      </c>
    </row>
    <row r="1565" spans="1:5" ht="15" customHeight="1" x14ac:dyDescent="0.35">
      <c r="A1565" s="69">
        <v>40</v>
      </c>
      <c r="B1565" s="66">
        <v>151</v>
      </c>
      <c r="C1565" s="70">
        <v>44630.579363425903</v>
      </c>
      <c r="D1565" s="71" t="s">
        <v>32</v>
      </c>
      <c r="E1565" s="26">
        <f t="shared" si="26"/>
        <v>6040</v>
      </c>
    </row>
    <row r="1566" spans="1:5" ht="15" customHeight="1" x14ac:dyDescent="0.35">
      <c r="A1566" s="69">
        <v>13</v>
      </c>
      <c r="B1566" s="66">
        <v>151</v>
      </c>
      <c r="C1566" s="70">
        <v>44630.579363425903</v>
      </c>
      <c r="D1566" s="71" t="s">
        <v>32</v>
      </c>
      <c r="E1566" s="26">
        <f t="shared" si="26"/>
        <v>1963</v>
      </c>
    </row>
    <row r="1567" spans="1:5" ht="15" customHeight="1" x14ac:dyDescent="0.35">
      <c r="A1567" s="69">
        <v>54</v>
      </c>
      <c r="B1567" s="66">
        <v>150.94999999999999</v>
      </c>
      <c r="C1567" s="70">
        <v>44630.579375000001</v>
      </c>
      <c r="D1567" s="71" t="s">
        <v>32</v>
      </c>
      <c r="E1567" s="26">
        <f t="shared" si="26"/>
        <v>8151.2999999999993</v>
      </c>
    </row>
    <row r="1568" spans="1:5" ht="15" customHeight="1" x14ac:dyDescent="0.35">
      <c r="A1568" s="69">
        <v>50</v>
      </c>
      <c r="B1568" s="66">
        <v>150.94999999999999</v>
      </c>
      <c r="C1568" s="70">
        <v>44630.5797916667</v>
      </c>
      <c r="D1568" s="71" t="s">
        <v>32</v>
      </c>
      <c r="E1568" s="26">
        <f t="shared" si="26"/>
        <v>7547.4999999999991</v>
      </c>
    </row>
    <row r="1569" spans="1:5" ht="15" customHeight="1" x14ac:dyDescent="0.35">
      <c r="A1569" s="69">
        <v>60</v>
      </c>
      <c r="B1569" s="66">
        <v>150.94999999999999</v>
      </c>
      <c r="C1569" s="70">
        <v>44630.580115740697</v>
      </c>
      <c r="D1569" s="71" t="s">
        <v>32</v>
      </c>
      <c r="E1569" s="26">
        <f t="shared" si="26"/>
        <v>9057</v>
      </c>
    </row>
    <row r="1570" spans="1:5" ht="15" customHeight="1" x14ac:dyDescent="0.35">
      <c r="A1570" s="69">
        <v>45</v>
      </c>
      <c r="B1570" s="66">
        <v>151.15</v>
      </c>
      <c r="C1570" s="70">
        <v>44630.580254629604</v>
      </c>
      <c r="D1570" s="71" t="s">
        <v>31</v>
      </c>
      <c r="E1570" s="26">
        <f t="shared" si="26"/>
        <v>6801.75</v>
      </c>
    </row>
    <row r="1571" spans="1:5" ht="15" customHeight="1" x14ac:dyDescent="0.35">
      <c r="A1571" s="69">
        <v>13</v>
      </c>
      <c r="B1571" s="66">
        <v>151.15</v>
      </c>
      <c r="C1571" s="70">
        <v>44630.580254629604</v>
      </c>
      <c r="D1571" s="71" t="s">
        <v>31</v>
      </c>
      <c r="E1571" s="26">
        <f t="shared" si="26"/>
        <v>1964.95</v>
      </c>
    </row>
    <row r="1572" spans="1:5" ht="15" customHeight="1" x14ac:dyDescent="0.35">
      <c r="A1572" s="69">
        <v>25</v>
      </c>
      <c r="B1572" s="66">
        <v>151.15</v>
      </c>
      <c r="C1572" s="70">
        <v>44630.580254629604</v>
      </c>
      <c r="D1572" s="71" t="s">
        <v>34</v>
      </c>
      <c r="E1572" s="26">
        <f t="shared" si="26"/>
        <v>3778.75</v>
      </c>
    </row>
    <row r="1573" spans="1:5" ht="15" customHeight="1" x14ac:dyDescent="0.35">
      <c r="A1573" s="69">
        <v>35</v>
      </c>
      <c r="B1573" s="66">
        <v>151.19999999999999</v>
      </c>
      <c r="C1573" s="70">
        <v>44630.580613425896</v>
      </c>
      <c r="D1573" s="71" t="s">
        <v>31</v>
      </c>
      <c r="E1573" s="26">
        <f t="shared" si="26"/>
        <v>5292</v>
      </c>
    </row>
    <row r="1574" spans="1:5" ht="15" customHeight="1" x14ac:dyDescent="0.35">
      <c r="A1574" s="69">
        <v>20</v>
      </c>
      <c r="B1574" s="66">
        <v>151.19999999999999</v>
      </c>
      <c r="C1574" s="70">
        <v>44630.580613425896</v>
      </c>
      <c r="D1574" s="71" t="s">
        <v>34</v>
      </c>
      <c r="E1574" s="26">
        <f t="shared" si="26"/>
        <v>3024</v>
      </c>
    </row>
    <row r="1575" spans="1:5" ht="15" customHeight="1" x14ac:dyDescent="0.35">
      <c r="A1575" s="69">
        <v>40</v>
      </c>
      <c r="B1575" s="66">
        <v>151.19999999999999</v>
      </c>
      <c r="C1575" s="70">
        <v>44630.580613425896</v>
      </c>
      <c r="D1575" s="71" t="s">
        <v>32</v>
      </c>
      <c r="E1575" s="26">
        <f t="shared" si="26"/>
        <v>6048</v>
      </c>
    </row>
    <row r="1576" spans="1:5" ht="15" customHeight="1" x14ac:dyDescent="0.35">
      <c r="A1576" s="69">
        <v>16</v>
      </c>
      <c r="B1576" s="66">
        <v>151.1</v>
      </c>
      <c r="C1576" s="70">
        <v>44630.580798611103</v>
      </c>
      <c r="D1576" s="71" t="s">
        <v>32</v>
      </c>
      <c r="E1576" s="26">
        <f t="shared" si="26"/>
        <v>2417.6</v>
      </c>
    </row>
    <row r="1577" spans="1:5" ht="15" customHeight="1" x14ac:dyDescent="0.35">
      <c r="A1577" s="69">
        <v>46</v>
      </c>
      <c r="B1577" s="66">
        <v>151.1</v>
      </c>
      <c r="C1577" s="70">
        <v>44630.580798611103</v>
      </c>
      <c r="D1577" s="71" t="s">
        <v>32</v>
      </c>
      <c r="E1577" s="26">
        <f t="shared" si="26"/>
        <v>6950.5999999999995</v>
      </c>
    </row>
    <row r="1578" spans="1:5" ht="15" customHeight="1" x14ac:dyDescent="0.35">
      <c r="A1578" s="69">
        <v>6</v>
      </c>
      <c r="B1578" s="66">
        <v>151.1</v>
      </c>
      <c r="C1578" s="70">
        <v>44630.580856481502</v>
      </c>
      <c r="D1578" s="71" t="s">
        <v>31</v>
      </c>
      <c r="E1578" s="26">
        <f t="shared" si="26"/>
        <v>906.59999999999991</v>
      </c>
    </row>
    <row r="1579" spans="1:5" ht="15" customHeight="1" x14ac:dyDescent="0.35">
      <c r="A1579" s="69">
        <v>3</v>
      </c>
      <c r="B1579" s="66">
        <v>151.1</v>
      </c>
      <c r="C1579" s="70">
        <v>44630.580856481502</v>
      </c>
      <c r="D1579" s="71" t="s">
        <v>31</v>
      </c>
      <c r="E1579" s="26">
        <f t="shared" si="26"/>
        <v>453.29999999999995</v>
      </c>
    </row>
    <row r="1580" spans="1:5" ht="15" customHeight="1" x14ac:dyDescent="0.35">
      <c r="A1580" s="69">
        <v>2</v>
      </c>
      <c r="B1580" s="66">
        <v>151.1</v>
      </c>
      <c r="C1580" s="70">
        <v>44630.580856481502</v>
      </c>
      <c r="D1580" s="71" t="s">
        <v>34</v>
      </c>
      <c r="E1580" s="26">
        <f t="shared" si="26"/>
        <v>302.2</v>
      </c>
    </row>
    <row r="1581" spans="1:5" ht="15" customHeight="1" x14ac:dyDescent="0.35">
      <c r="A1581" s="69">
        <v>2</v>
      </c>
      <c r="B1581" s="66">
        <v>151.1</v>
      </c>
      <c r="C1581" s="70">
        <v>44630.580856481502</v>
      </c>
      <c r="D1581" s="71" t="s">
        <v>34</v>
      </c>
      <c r="E1581" s="26">
        <f t="shared" si="26"/>
        <v>302.2</v>
      </c>
    </row>
    <row r="1582" spans="1:5" ht="15" customHeight="1" x14ac:dyDescent="0.35">
      <c r="A1582" s="69">
        <v>16</v>
      </c>
      <c r="B1582" s="66">
        <v>151.05000000000001</v>
      </c>
      <c r="C1582" s="70">
        <v>44630.581053240698</v>
      </c>
      <c r="D1582" s="71" t="s">
        <v>31</v>
      </c>
      <c r="E1582" s="26">
        <f t="shared" si="26"/>
        <v>2416.8000000000002</v>
      </c>
    </row>
    <row r="1583" spans="1:5" ht="15" customHeight="1" x14ac:dyDescent="0.35">
      <c r="A1583" s="69">
        <v>9</v>
      </c>
      <c r="B1583" s="66">
        <v>151.05000000000001</v>
      </c>
      <c r="C1583" s="70">
        <v>44630.581053240698</v>
      </c>
      <c r="D1583" s="71" t="s">
        <v>31</v>
      </c>
      <c r="E1583" s="26">
        <f t="shared" si="26"/>
        <v>1359.45</v>
      </c>
    </row>
    <row r="1584" spans="1:5" ht="15" customHeight="1" x14ac:dyDescent="0.35">
      <c r="A1584" s="69">
        <v>15</v>
      </c>
      <c r="B1584" s="66">
        <v>151.05000000000001</v>
      </c>
      <c r="C1584" s="70">
        <v>44630.581053240698</v>
      </c>
      <c r="D1584" s="71" t="s">
        <v>31</v>
      </c>
      <c r="E1584" s="26">
        <f t="shared" si="26"/>
        <v>2265.75</v>
      </c>
    </row>
    <row r="1585" spans="1:5" ht="15" customHeight="1" x14ac:dyDescent="0.35">
      <c r="A1585" s="69">
        <v>62</v>
      </c>
      <c r="B1585" s="66">
        <v>151.05000000000001</v>
      </c>
      <c r="C1585" s="70">
        <v>44630.581365740698</v>
      </c>
      <c r="D1585" s="71" t="s">
        <v>32</v>
      </c>
      <c r="E1585" s="26">
        <f t="shared" si="26"/>
        <v>9365.1</v>
      </c>
    </row>
    <row r="1586" spans="1:5" ht="15" customHeight="1" x14ac:dyDescent="0.35">
      <c r="A1586" s="69">
        <v>2</v>
      </c>
      <c r="B1586" s="66">
        <v>151</v>
      </c>
      <c r="C1586" s="70">
        <v>44630.581562500003</v>
      </c>
      <c r="D1586" s="71" t="s">
        <v>34</v>
      </c>
      <c r="E1586" s="26">
        <f t="shared" si="26"/>
        <v>302</v>
      </c>
    </row>
    <row r="1587" spans="1:5" ht="15" customHeight="1" x14ac:dyDescent="0.35">
      <c r="A1587" s="69">
        <v>40</v>
      </c>
      <c r="B1587" s="66">
        <v>151</v>
      </c>
      <c r="C1587" s="70">
        <v>44630.581562500003</v>
      </c>
      <c r="D1587" s="71" t="s">
        <v>32</v>
      </c>
      <c r="E1587" s="26">
        <f t="shared" si="26"/>
        <v>6040</v>
      </c>
    </row>
    <row r="1588" spans="1:5" ht="15" customHeight="1" x14ac:dyDescent="0.35">
      <c r="A1588" s="69">
        <v>40</v>
      </c>
      <c r="B1588" s="66">
        <v>151</v>
      </c>
      <c r="C1588" s="70">
        <v>44630.581562500003</v>
      </c>
      <c r="D1588" s="71" t="s">
        <v>32</v>
      </c>
      <c r="E1588" s="26">
        <f t="shared" si="26"/>
        <v>6040</v>
      </c>
    </row>
    <row r="1589" spans="1:5" ht="15" customHeight="1" x14ac:dyDescent="0.35">
      <c r="A1589" s="69">
        <v>30</v>
      </c>
      <c r="B1589" s="66">
        <v>151.1</v>
      </c>
      <c r="C1589" s="70">
        <v>44630.581655092603</v>
      </c>
      <c r="D1589" s="71" t="s">
        <v>31</v>
      </c>
      <c r="E1589" s="26">
        <f t="shared" si="26"/>
        <v>4533</v>
      </c>
    </row>
    <row r="1590" spans="1:5" ht="15" customHeight="1" x14ac:dyDescent="0.35">
      <c r="A1590" s="69">
        <v>3</v>
      </c>
      <c r="B1590" s="66">
        <v>151.1</v>
      </c>
      <c r="C1590" s="70">
        <v>44630.581701388903</v>
      </c>
      <c r="D1590" s="71" t="s">
        <v>31</v>
      </c>
      <c r="E1590" s="26">
        <f t="shared" si="26"/>
        <v>453.29999999999995</v>
      </c>
    </row>
    <row r="1591" spans="1:5" ht="15" customHeight="1" x14ac:dyDescent="0.35">
      <c r="A1591" s="69">
        <v>29</v>
      </c>
      <c r="B1591" s="66">
        <v>151.1</v>
      </c>
      <c r="C1591" s="70">
        <v>44630.581701388903</v>
      </c>
      <c r="D1591" s="71" t="s">
        <v>31</v>
      </c>
      <c r="E1591" s="26">
        <f t="shared" si="26"/>
        <v>4381.8999999999996</v>
      </c>
    </row>
    <row r="1592" spans="1:5" ht="15" customHeight="1" x14ac:dyDescent="0.35">
      <c r="A1592" s="69">
        <v>2</v>
      </c>
      <c r="B1592" s="66">
        <v>151.1</v>
      </c>
      <c r="C1592" s="70">
        <v>44630.581701388903</v>
      </c>
      <c r="D1592" s="71" t="s">
        <v>34</v>
      </c>
      <c r="E1592" s="26">
        <f t="shared" si="26"/>
        <v>302.2</v>
      </c>
    </row>
    <row r="1593" spans="1:5" ht="15" customHeight="1" x14ac:dyDescent="0.35">
      <c r="A1593" s="69">
        <v>40</v>
      </c>
      <c r="B1593" s="66">
        <v>151.1</v>
      </c>
      <c r="C1593" s="70">
        <v>44630.581701388903</v>
      </c>
      <c r="D1593" s="71" t="s">
        <v>32</v>
      </c>
      <c r="E1593" s="26">
        <f t="shared" si="26"/>
        <v>6044</v>
      </c>
    </row>
    <row r="1594" spans="1:5" ht="15" customHeight="1" x14ac:dyDescent="0.35">
      <c r="A1594" s="69">
        <v>40</v>
      </c>
      <c r="B1594" s="66">
        <v>151.05000000000001</v>
      </c>
      <c r="C1594" s="70">
        <v>44630.582083333298</v>
      </c>
      <c r="D1594" s="71" t="s">
        <v>32</v>
      </c>
      <c r="E1594" s="26">
        <f t="shared" si="26"/>
        <v>6042</v>
      </c>
    </row>
    <row r="1595" spans="1:5" ht="15" customHeight="1" x14ac:dyDescent="0.35">
      <c r="A1595" s="69">
        <v>41</v>
      </c>
      <c r="B1595" s="66">
        <v>151.05000000000001</v>
      </c>
      <c r="C1595" s="70">
        <v>44630.582083333298</v>
      </c>
      <c r="D1595" s="71" t="s">
        <v>32</v>
      </c>
      <c r="E1595" s="26">
        <f t="shared" si="26"/>
        <v>6193.05</v>
      </c>
    </row>
    <row r="1596" spans="1:5" ht="15" customHeight="1" x14ac:dyDescent="0.35">
      <c r="A1596" s="69">
        <v>39</v>
      </c>
      <c r="B1596" s="66">
        <v>151.05000000000001</v>
      </c>
      <c r="C1596" s="70">
        <v>44630.582083333298</v>
      </c>
      <c r="D1596" s="71" t="s">
        <v>32</v>
      </c>
      <c r="E1596" s="26">
        <f t="shared" si="26"/>
        <v>5890.9500000000007</v>
      </c>
    </row>
    <row r="1597" spans="1:5" ht="15" customHeight="1" x14ac:dyDescent="0.35">
      <c r="A1597" s="69">
        <v>14</v>
      </c>
      <c r="B1597" s="66">
        <v>151.05000000000001</v>
      </c>
      <c r="C1597" s="70">
        <v>44630.582083333298</v>
      </c>
      <c r="D1597" s="71" t="s">
        <v>32</v>
      </c>
      <c r="E1597" s="26">
        <f t="shared" si="26"/>
        <v>2114.7000000000003</v>
      </c>
    </row>
    <row r="1598" spans="1:5" ht="15" customHeight="1" x14ac:dyDescent="0.35">
      <c r="A1598" s="69">
        <v>40</v>
      </c>
      <c r="B1598" s="66">
        <v>151.05000000000001</v>
      </c>
      <c r="C1598" s="70">
        <v>44630.582083333298</v>
      </c>
      <c r="D1598" s="71" t="s">
        <v>32</v>
      </c>
      <c r="E1598" s="26">
        <f t="shared" si="26"/>
        <v>6042</v>
      </c>
    </row>
    <row r="1599" spans="1:5" ht="15" customHeight="1" x14ac:dyDescent="0.35">
      <c r="A1599" s="69">
        <v>40</v>
      </c>
      <c r="B1599" s="66">
        <v>151.05000000000001</v>
      </c>
      <c r="C1599" s="70">
        <v>44630.582083333298</v>
      </c>
      <c r="D1599" s="71" t="s">
        <v>32</v>
      </c>
      <c r="E1599" s="26">
        <f t="shared" si="26"/>
        <v>6042</v>
      </c>
    </row>
    <row r="1600" spans="1:5" ht="15" customHeight="1" x14ac:dyDescent="0.35">
      <c r="A1600" s="69">
        <v>40</v>
      </c>
      <c r="B1600" s="66">
        <v>151.05000000000001</v>
      </c>
      <c r="C1600" s="70">
        <v>44630.582083333298</v>
      </c>
      <c r="D1600" s="71" t="s">
        <v>32</v>
      </c>
      <c r="E1600" s="26">
        <f t="shared" si="26"/>
        <v>6042</v>
      </c>
    </row>
    <row r="1601" spans="1:5" ht="15" customHeight="1" x14ac:dyDescent="0.35">
      <c r="A1601" s="69">
        <v>40</v>
      </c>
      <c r="B1601" s="66">
        <v>151.05000000000001</v>
      </c>
      <c r="C1601" s="70">
        <v>44630.582083333298</v>
      </c>
      <c r="D1601" s="71" t="s">
        <v>32</v>
      </c>
      <c r="E1601" s="26">
        <f t="shared" si="26"/>
        <v>6042</v>
      </c>
    </row>
    <row r="1602" spans="1:5" ht="15" customHeight="1" x14ac:dyDescent="0.35">
      <c r="A1602" s="69">
        <v>40</v>
      </c>
      <c r="B1602" s="66">
        <v>151.05000000000001</v>
      </c>
      <c r="C1602" s="70">
        <v>44630.582083333298</v>
      </c>
      <c r="D1602" s="71" t="s">
        <v>32</v>
      </c>
      <c r="E1602" s="26">
        <f t="shared" si="26"/>
        <v>6042</v>
      </c>
    </row>
    <row r="1603" spans="1:5" ht="15" customHeight="1" x14ac:dyDescent="0.35">
      <c r="A1603" s="69">
        <v>40</v>
      </c>
      <c r="B1603" s="66">
        <v>151.1</v>
      </c>
      <c r="C1603" s="70">
        <v>44630.5828819444</v>
      </c>
      <c r="D1603" s="71" t="s">
        <v>32</v>
      </c>
      <c r="E1603" s="26">
        <f t="shared" ref="E1603:E1666" si="27">A1603*B1603</f>
        <v>6044</v>
      </c>
    </row>
    <row r="1604" spans="1:5" ht="15" customHeight="1" x14ac:dyDescent="0.35">
      <c r="A1604" s="69">
        <v>63</v>
      </c>
      <c r="B1604" s="66">
        <v>151.05000000000001</v>
      </c>
      <c r="C1604" s="70">
        <v>44630.582928240699</v>
      </c>
      <c r="D1604" s="71" t="s">
        <v>32</v>
      </c>
      <c r="E1604" s="26">
        <f t="shared" si="27"/>
        <v>9516.1500000000015</v>
      </c>
    </row>
    <row r="1605" spans="1:5" ht="15" customHeight="1" x14ac:dyDescent="0.35">
      <c r="A1605" s="69">
        <v>35</v>
      </c>
      <c r="B1605" s="66">
        <v>151.05000000000001</v>
      </c>
      <c r="C1605" s="70">
        <v>44630.582986111098</v>
      </c>
      <c r="D1605" s="71" t="s">
        <v>31</v>
      </c>
      <c r="E1605" s="26">
        <f t="shared" si="27"/>
        <v>5286.75</v>
      </c>
    </row>
    <row r="1606" spans="1:5" ht="15" customHeight="1" x14ac:dyDescent="0.35">
      <c r="A1606" s="69">
        <v>40</v>
      </c>
      <c r="B1606" s="66">
        <v>151.05000000000001</v>
      </c>
      <c r="C1606" s="70">
        <v>44630.582986111098</v>
      </c>
      <c r="D1606" s="71" t="s">
        <v>32</v>
      </c>
      <c r="E1606" s="26">
        <f t="shared" si="27"/>
        <v>6042</v>
      </c>
    </row>
    <row r="1607" spans="1:5" ht="15" customHeight="1" x14ac:dyDescent="0.35">
      <c r="A1607" s="69">
        <v>35</v>
      </c>
      <c r="B1607" s="66">
        <v>151.05000000000001</v>
      </c>
      <c r="C1607" s="70">
        <v>44630.582986111098</v>
      </c>
      <c r="D1607" s="71" t="s">
        <v>32</v>
      </c>
      <c r="E1607" s="26">
        <f t="shared" si="27"/>
        <v>5286.75</v>
      </c>
    </row>
    <row r="1608" spans="1:5" ht="15" customHeight="1" x14ac:dyDescent="0.35">
      <c r="A1608" s="69">
        <v>18</v>
      </c>
      <c r="B1608" s="66">
        <v>151.15</v>
      </c>
      <c r="C1608" s="70">
        <v>44630.583402777796</v>
      </c>
      <c r="D1608" s="71" t="s">
        <v>31</v>
      </c>
      <c r="E1608" s="26">
        <f t="shared" si="27"/>
        <v>2720.7000000000003</v>
      </c>
    </row>
    <row r="1609" spans="1:5" ht="15" customHeight="1" x14ac:dyDescent="0.35">
      <c r="A1609" s="69">
        <v>508</v>
      </c>
      <c r="B1609" s="66">
        <v>151.15</v>
      </c>
      <c r="C1609" s="70">
        <v>44630.583402777796</v>
      </c>
      <c r="D1609" s="71" t="s">
        <v>32</v>
      </c>
      <c r="E1609" s="26">
        <f t="shared" si="27"/>
        <v>76784.2</v>
      </c>
    </row>
    <row r="1610" spans="1:5" ht="15" customHeight="1" x14ac:dyDescent="0.35">
      <c r="A1610" s="69">
        <v>13</v>
      </c>
      <c r="B1610" s="66">
        <v>151.15</v>
      </c>
      <c r="C1610" s="70">
        <v>44630.583402777796</v>
      </c>
      <c r="D1610" s="71" t="s">
        <v>32</v>
      </c>
      <c r="E1610" s="26">
        <f t="shared" si="27"/>
        <v>1964.95</v>
      </c>
    </row>
    <row r="1611" spans="1:5" ht="15" customHeight="1" x14ac:dyDescent="0.35">
      <c r="A1611" s="69">
        <v>13</v>
      </c>
      <c r="B1611" s="66">
        <v>151.30000000000001</v>
      </c>
      <c r="C1611" s="70">
        <v>44630.583564814799</v>
      </c>
      <c r="D1611" s="71" t="s">
        <v>31</v>
      </c>
      <c r="E1611" s="26">
        <f t="shared" si="27"/>
        <v>1966.9</v>
      </c>
    </row>
    <row r="1612" spans="1:5" ht="15" customHeight="1" x14ac:dyDescent="0.35">
      <c r="A1612" s="69">
        <v>40</v>
      </c>
      <c r="B1612" s="66">
        <v>151.30000000000001</v>
      </c>
      <c r="C1612" s="70">
        <v>44630.583564814799</v>
      </c>
      <c r="D1612" s="71" t="s">
        <v>32</v>
      </c>
      <c r="E1612" s="26">
        <f t="shared" si="27"/>
        <v>6052</v>
      </c>
    </row>
    <row r="1613" spans="1:5" ht="15" customHeight="1" x14ac:dyDescent="0.35">
      <c r="A1613" s="69">
        <v>116</v>
      </c>
      <c r="B1613" s="66">
        <v>151.30000000000001</v>
      </c>
      <c r="C1613" s="70">
        <v>44630.583564814799</v>
      </c>
      <c r="D1613" s="71" t="s">
        <v>32</v>
      </c>
      <c r="E1613" s="26">
        <f t="shared" si="27"/>
        <v>17550.800000000003</v>
      </c>
    </row>
    <row r="1614" spans="1:5" ht="15" customHeight="1" x14ac:dyDescent="0.35">
      <c r="A1614" s="69">
        <v>9</v>
      </c>
      <c r="B1614" s="66">
        <v>151.30000000000001</v>
      </c>
      <c r="C1614" s="70">
        <v>44630.583564814799</v>
      </c>
      <c r="D1614" s="71" t="s">
        <v>32</v>
      </c>
      <c r="E1614" s="26">
        <f t="shared" si="27"/>
        <v>1361.7</v>
      </c>
    </row>
    <row r="1615" spans="1:5" ht="15" customHeight="1" x14ac:dyDescent="0.35">
      <c r="A1615" s="69">
        <v>40</v>
      </c>
      <c r="B1615" s="66">
        <v>151.30000000000001</v>
      </c>
      <c r="C1615" s="70">
        <v>44630.583657407398</v>
      </c>
      <c r="D1615" s="71" t="s">
        <v>32</v>
      </c>
      <c r="E1615" s="26">
        <f t="shared" si="27"/>
        <v>6052</v>
      </c>
    </row>
    <row r="1616" spans="1:5" ht="15" customHeight="1" x14ac:dyDescent="0.35">
      <c r="A1616" s="69">
        <v>39</v>
      </c>
      <c r="B1616" s="66">
        <v>151.30000000000001</v>
      </c>
      <c r="C1616" s="70">
        <v>44630.583657407398</v>
      </c>
      <c r="D1616" s="71" t="s">
        <v>32</v>
      </c>
      <c r="E1616" s="26">
        <f t="shared" si="27"/>
        <v>5900.7000000000007</v>
      </c>
    </row>
    <row r="1617" spans="1:5" ht="15" customHeight="1" x14ac:dyDescent="0.35">
      <c r="A1617" s="69">
        <v>41</v>
      </c>
      <c r="B1617" s="66">
        <v>151.30000000000001</v>
      </c>
      <c r="C1617" s="70">
        <v>44630.583657407398</v>
      </c>
      <c r="D1617" s="71" t="s">
        <v>32</v>
      </c>
      <c r="E1617" s="26">
        <f t="shared" si="27"/>
        <v>6203.3</v>
      </c>
    </row>
    <row r="1618" spans="1:5" ht="15" customHeight="1" x14ac:dyDescent="0.35">
      <c r="A1618" s="69">
        <v>40</v>
      </c>
      <c r="B1618" s="66">
        <v>151.30000000000001</v>
      </c>
      <c r="C1618" s="70">
        <v>44630.583738425899</v>
      </c>
      <c r="D1618" s="71" t="s">
        <v>32</v>
      </c>
      <c r="E1618" s="26">
        <f t="shared" si="27"/>
        <v>6052</v>
      </c>
    </row>
    <row r="1619" spans="1:5" ht="15" customHeight="1" x14ac:dyDescent="0.35">
      <c r="A1619" s="69">
        <v>39</v>
      </c>
      <c r="B1619" s="66">
        <v>151.30000000000001</v>
      </c>
      <c r="C1619" s="70">
        <v>44630.583738425899</v>
      </c>
      <c r="D1619" s="71" t="s">
        <v>32</v>
      </c>
      <c r="E1619" s="26">
        <f t="shared" si="27"/>
        <v>5900.7000000000007</v>
      </c>
    </row>
    <row r="1620" spans="1:5" ht="15" customHeight="1" x14ac:dyDescent="0.35">
      <c r="A1620" s="69">
        <v>41</v>
      </c>
      <c r="B1620" s="66">
        <v>151.30000000000001</v>
      </c>
      <c r="C1620" s="70">
        <v>44630.583738425899</v>
      </c>
      <c r="D1620" s="71" t="s">
        <v>32</v>
      </c>
      <c r="E1620" s="26">
        <f t="shared" si="27"/>
        <v>6203.3</v>
      </c>
    </row>
    <row r="1621" spans="1:5" ht="15" customHeight="1" x14ac:dyDescent="0.35">
      <c r="A1621" s="69">
        <v>13</v>
      </c>
      <c r="B1621" s="66">
        <v>151.35</v>
      </c>
      <c r="C1621" s="70">
        <v>44630.583912037</v>
      </c>
      <c r="D1621" s="71" t="s">
        <v>32</v>
      </c>
      <c r="E1621" s="26">
        <f t="shared" si="27"/>
        <v>1967.55</v>
      </c>
    </row>
    <row r="1622" spans="1:5" ht="15" customHeight="1" x14ac:dyDescent="0.35">
      <c r="A1622" s="69">
        <v>15</v>
      </c>
      <c r="B1622" s="66">
        <v>151.35</v>
      </c>
      <c r="C1622" s="70">
        <v>44630.583912037</v>
      </c>
      <c r="D1622" s="71" t="s">
        <v>32</v>
      </c>
      <c r="E1622" s="26">
        <f t="shared" si="27"/>
        <v>2270.25</v>
      </c>
    </row>
    <row r="1623" spans="1:5" ht="15" customHeight="1" x14ac:dyDescent="0.35">
      <c r="A1623" s="69">
        <v>150</v>
      </c>
      <c r="B1623" s="66">
        <v>151.35</v>
      </c>
      <c r="C1623" s="70">
        <v>44630.583912037</v>
      </c>
      <c r="D1623" s="71" t="s">
        <v>32</v>
      </c>
      <c r="E1623" s="26">
        <f t="shared" si="27"/>
        <v>22702.5</v>
      </c>
    </row>
    <row r="1624" spans="1:5" ht="15" customHeight="1" x14ac:dyDescent="0.35">
      <c r="A1624" s="69">
        <v>350</v>
      </c>
      <c r="B1624" s="66">
        <v>151.35</v>
      </c>
      <c r="C1624" s="70">
        <v>44630.583912037</v>
      </c>
      <c r="D1624" s="71" t="s">
        <v>32</v>
      </c>
      <c r="E1624" s="26">
        <f t="shared" si="27"/>
        <v>52972.5</v>
      </c>
    </row>
    <row r="1625" spans="1:5" ht="15" customHeight="1" x14ac:dyDescent="0.35">
      <c r="A1625" s="69">
        <v>150</v>
      </c>
      <c r="B1625" s="66">
        <v>151.35</v>
      </c>
      <c r="C1625" s="70">
        <v>44630.583912037</v>
      </c>
      <c r="D1625" s="71" t="s">
        <v>32</v>
      </c>
      <c r="E1625" s="26">
        <f t="shared" si="27"/>
        <v>22702.5</v>
      </c>
    </row>
    <row r="1626" spans="1:5" ht="15" customHeight="1" x14ac:dyDescent="0.35">
      <c r="A1626" s="69">
        <v>41</v>
      </c>
      <c r="B1626" s="66">
        <v>151.35</v>
      </c>
      <c r="C1626" s="70">
        <v>44630.583912037</v>
      </c>
      <c r="D1626" s="71" t="s">
        <v>32</v>
      </c>
      <c r="E1626" s="26">
        <f t="shared" si="27"/>
        <v>6205.3499999999995</v>
      </c>
    </row>
    <row r="1627" spans="1:5" ht="15" customHeight="1" x14ac:dyDescent="0.35">
      <c r="A1627" s="69">
        <v>309</v>
      </c>
      <c r="B1627" s="66">
        <v>151.35</v>
      </c>
      <c r="C1627" s="70">
        <v>44630.583912037</v>
      </c>
      <c r="D1627" s="71" t="s">
        <v>32</v>
      </c>
      <c r="E1627" s="26">
        <f t="shared" si="27"/>
        <v>46767.15</v>
      </c>
    </row>
    <row r="1628" spans="1:5" ht="15" customHeight="1" x14ac:dyDescent="0.35">
      <c r="A1628" s="69">
        <v>80</v>
      </c>
      <c r="B1628" s="66">
        <v>151.35</v>
      </c>
      <c r="C1628" s="70">
        <v>44630.583912037</v>
      </c>
      <c r="D1628" s="71" t="s">
        <v>32</v>
      </c>
      <c r="E1628" s="26">
        <f t="shared" si="27"/>
        <v>12108</v>
      </c>
    </row>
    <row r="1629" spans="1:5" ht="15" customHeight="1" x14ac:dyDescent="0.35">
      <c r="A1629" s="69">
        <v>6</v>
      </c>
      <c r="B1629" s="66">
        <v>151.35</v>
      </c>
      <c r="C1629" s="70">
        <v>44630.583935185197</v>
      </c>
      <c r="D1629" s="71" t="s">
        <v>32</v>
      </c>
      <c r="E1629" s="26">
        <f t="shared" si="27"/>
        <v>908.09999999999991</v>
      </c>
    </row>
    <row r="1630" spans="1:5" ht="15" customHeight="1" x14ac:dyDescent="0.35">
      <c r="A1630" s="69">
        <v>297</v>
      </c>
      <c r="B1630" s="66">
        <v>151.35</v>
      </c>
      <c r="C1630" s="70">
        <v>44630.584097222199</v>
      </c>
      <c r="D1630" s="71" t="s">
        <v>32</v>
      </c>
      <c r="E1630" s="26">
        <f t="shared" si="27"/>
        <v>44950.95</v>
      </c>
    </row>
    <row r="1631" spans="1:5" ht="15" customHeight="1" x14ac:dyDescent="0.35">
      <c r="A1631" s="69">
        <v>117</v>
      </c>
      <c r="B1631" s="66">
        <v>151.35</v>
      </c>
      <c r="C1631" s="70">
        <v>44630.584097222199</v>
      </c>
      <c r="D1631" s="71" t="s">
        <v>32</v>
      </c>
      <c r="E1631" s="26">
        <f t="shared" si="27"/>
        <v>17707.95</v>
      </c>
    </row>
    <row r="1632" spans="1:5" ht="15" customHeight="1" x14ac:dyDescent="0.35">
      <c r="A1632" s="69">
        <v>41</v>
      </c>
      <c r="B1632" s="66">
        <v>151.35</v>
      </c>
      <c r="C1632" s="70">
        <v>44630.584097222199</v>
      </c>
      <c r="D1632" s="71" t="s">
        <v>32</v>
      </c>
      <c r="E1632" s="26">
        <f t="shared" si="27"/>
        <v>6205.3499999999995</v>
      </c>
    </row>
    <row r="1633" spans="1:5" ht="15" customHeight="1" x14ac:dyDescent="0.35">
      <c r="A1633" s="69">
        <v>283</v>
      </c>
      <c r="B1633" s="66">
        <v>151.35</v>
      </c>
      <c r="C1633" s="70">
        <v>44630.584097222199</v>
      </c>
      <c r="D1633" s="71" t="s">
        <v>32</v>
      </c>
      <c r="E1633" s="26">
        <f t="shared" si="27"/>
        <v>42832.049999999996</v>
      </c>
    </row>
    <row r="1634" spans="1:5" ht="15" customHeight="1" x14ac:dyDescent="0.35">
      <c r="A1634" s="69">
        <v>148</v>
      </c>
      <c r="B1634" s="66">
        <v>151.35</v>
      </c>
      <c r="C1634" s="70">
        <v>44630.584097222199</v>
      </c>
      <c r="D1634" s="71" t="s">
        <v>32</v>
      </c>
      <c r="E1634" s="26">
        <f t="shared" si="27"/>
        <v>22399.8</v>
      </c>
    </row>
    <row r="1635" spans="1:5" ht="15" customHeight="1" x14ac:dyDescent="0.35">
      <c r="A1635" s="69">
        <v>51</v>
      </c>
      <c r="B1635" s="66">
        <v>151.35</v>
      </c>
      <c r="C1635" s="70">
        <v>44630.584097222199</v>
      </c>
      <c r="D1635" s="71" t="s">
        <v>32</v>
      </c>
      <c r="E1635" s="26">
        <f t="shared" si="27"/>
        <v>7718.8499999999995</v>
      </c>
    </row>
    <row r="1636" spans="1:5" ht="15" customHeight="1" x14ac:dyDescent="0.35">
      <c r="A1636" s="69">
        <v>2</v>
      </c>
      <c r="B1636" s="66">
        <v>151.35</v>
      </c>
      <c r="C1636" s="70">
        <v>44630.584155092598</v>
      </c>
      <c r="D1636" s="71" t="s">
        <v>34</v>
      </c>
      <c r="E1636" s="26">
        <f t="shared" si="27"/>
        <v>302.7</v>
      </c>
    </row>
    <row r="1637" spans="1:5" ht="15" customHeight="1" x14ac:dyDescent="0.35">
      <c r="A1637" s="69">
        <v>21</v>
      </c>
      <c r="B1637" s="66">
        <v>151.35</v>
      </c>
      <c r="C1637" s="70">
        <v>44630.584155092598</v>
      </c>
      <c r="D1637" s="71" t="s">
        <v>34</v>
      </c>
      <c r="E1637" s="26">
        <f t="shared" si="27"/>
        <v>3178.35</v>
      </c>
    </row>
    <row r="1638" spans="1:5" ht="15" customHeight="1" x14ac:dyDescent="0.35">
      <c r="A1638" s="69">
        <v>47</v>
      </c>
      <c r="B1638" s="66">
        <v>151.35</v>
      </c>
      <c r="C1638" s="70">
        <v>44630.5843171296</v>
      </c>
      <c r="D1638" s="71" t="s">
        <v>32</v>
      </c>
      <c r="E1638" s="26">
        <f t="shared" si="27"/>
        <v>7113.45</v>
      </c>
    </row>
    <row r="1639" spans="1:5" ht="15" customHeight="1" x14ac:dyDescent="0.35">
      <c r="A1639" s="69">
        <v>20</v>
      </c>
      <c r="B1639" s="66">
        <v>151.30000000000001</v>
      </c>
      <c r="C1639" s="70">
        <v>44630.584374999999</v>
      </c>
      <c r="D1639" s="71" t="s">
        <v>34</v>
      </c>
      <c r="E1639" s="26">
        <f t="shared" si="27"/>
        <v>3026</v>
      </c>
    </row>
    <row r="1640" spans="1:5" ht="15" customHeight="1" x14ac:dyDescent="0.35">
      <c r="A1640" s="69">
        <v>50</v>
      </c>
      <c r="B1640" s="66">
        <v>151.30000000000001</v>
      </c>
      <c r="C1640" s="70">
        <v>44630.584374999999</v>
      </c>
      <c r="D1640" s="71" t="s">
        <v>32</v>
      </c>
      <c r="E1640" s="26">
        <f t="shared" si="27"/>
        <v>7565.0000000000009</v>
      </c>
    </row>
    <row r="1641" spans="1:5" ht="15" customHeight="1" x14ac:dyDescent="0.35">
      <c r="A1641" s="69">
        <v>40</v>
      </c>
      <c r="B1641" s="66">
        <v>151.30000000000001</v>
      </c>
      <c r="C1641" s="70">
        <v>44630.584374999999</v>
      </c>
      <c r="D1641" s="71" t="s">
        <v>32</v>
      </c>
      <c r="E1641" s="26">
        <f t="shared" si="27"/>
        <v>6052</v>
      </c>
    </row>
    <row r="1642" spans="1:5" ht="15" customHeight="1" x14ac:dyDescent="0.35">
      <c r="A1642" s="69">
        <v>13</v>
      </c>
      <c r="B1642" s="66">
        <v>151.30000000000001</v>
      </c>
      <c r="C1642" s="70">
        <v>44630.584374999999</v>
      </c>
      <c r="D1642" s="71" t="s">
        <v>32</v>
      </c>
      <c r="E1642" s="26">
        <f t="shared" si="27"/>
        <v>1966.9</v>
      </c>
    </row>
    <row r="1643" spans="1:5" ht="15" customHeight="1" x14ac:dyDescent="0.35">
      <c r="A1643" s="69">
        <v>25</v>
      </c>
      <c r="B1643" s="66">
        <v>151.30000000000001</v>
      </c>
      <c r="C1643" s="70">
        <v>44630.5844097222</v>
      </c>
      <c r="D1643" s="71" t="s">
        <v>31</v>
      </c>
      <c r="E1643" s="26">
        <f t="shared" si="27"/>
        <v>3782.5000000000005</v>
      </c>
    </row>
    <row r="1644" spans="1:5" ht="15" customHeight="1" x14ac:dyDescent="0.35">
      <c r="A1644" s="69">
        <v>3</v>
      </c>
      <c r="B1644" s="66">
        <v>151.30000000000001</v>
      </c>
      <c r="C1644" s="70">
        <v>44630.584687499999</v>
      </c>
      <c r="D1644" s="71" t="s">
        <v>31</v>
      </c>
      <c r="E1644" s="26">
        <f t="shared" si="27"/>
        <v>453.90000000000003</v>
      </c>
    </row>
    <row r="1645" spans="1:5" ht="15" customHeight="1" x14ac:dyDescent="0.35">
      <c r="A1645" s="69">
        <v>21</v>
      </c>
      <c r="B1645" s="66">
        <v>151.30000000000001</v>
      </c>
      <c r="C1645" s="70">
        <v>44630.584687499999</v>
      </c>
      <c r="D1645" s="71" t="s">
        <v>31</v>
      </c>
      <c r="E1645" s="26">
        <f t="shared" si="27"/>
        <v>3177.3</v>
      </c>
    </row>
    <row r="1646" spans="1:5" ht="15" customHeight="1" x14ac:dyDescent="0.35">
      <c r="A1646" s="69">
        <v>60</v>
      </c>
      <c r="B1646" s="66">
        <v>151.30000000000001</v>
      </c>
      <c r="C1646" s="70">
        <v>44630.584687499999</v>
      </c>
      <c r="D1646" s="71" t="s">
        <v>32</v>
      </c>
      <c r="E1646" s="26">
        <f t="shared" si="27"/>
        <v>9078</v>
      </c>
    </row>
    <row r="1647" spans="1:5" ht="15" customHeight="1" x14ac:dyDescent="0.35">
      <c r="A1647" s="69">
        <v>52</v>
      </c>
      <c r="B1647" s="66">
        <v>151.25</v>
      </c>
      <c r="C1647" s="70">
        <v>44630.584837962997</v>
      </c>
      <c r="D1647" s="71" t="s">
        <v>32</v>
      </c>
      <c r="E1647" s="26">
        <f t="shared" si="27"/>
        <v>7865</v>
      </c>
    </row>
    <row r="1648" spans="1:5" ht="15" customHeight="1" x14ac:dyDescent="0.35">
      <c r="A1648" s="69">
        <v>20</v>
      </c>
      <c r="B1648" s="66">
        <v>151.19999999999999</v>
      </c>
      <c r="C1648" s="70">
        <v>44630.584895833301</v>
      </c>
      <c r="D1648" s="71" t="s">
        <v>31</v>
      </c>
      <c r="E1648" s="26">
        <f t="shared" si="27"/>
        <v>3024</v>
      </c>
    </row>
    <row r="1649" spans="1:5" ht="15" customHeight="1" x14ac:dyDescent="0.35">
      <c r="A1649" s="69">
        <v>3</v>
      </c>
      <c r="B1649" s="66">
        <v>151.19999999999999</v>
      </c>
      <c r="C1649" s="70">
        <v>44630.584895833301</v>
      </c>
      <c r="D1649" s="71" t="s">
        <v>34</v>
      </c>
      <c r="E1649" s="26">
        <f t="shared" si="27"/>
        <v>453.59999999999997</v>
      </c>
    </row>
    <row r="1650" spans="1:5" ht="15" customHeight="1" x14ac:dyDescent="0.35">
      <c r="A1650" s="69">
        <v>40</v>
      </c>
      <c r="B1650" s="66">
        <v>151.19999999999999</v>
      </c>
      <c r="C1650" s="70">
        <v>44630.584895833301</v>
      </c>
      <c r="D1650" s="71" t="s">
        <v>32</v>
      </c>
      <c r="E1650" s="26">
        <f t="shared" si="27"/>
        <v>6048</v>
      </c>
    </row>
    <row r="1651" spans="1:5" ht="15" customHeight="1" x14ac:dyDescent="0.35">
      <c r="A1651" s="69">
        <v>33</v>
      </c>
      <c r="B1651" s="66">
        <v>151.19999999999999</v>
      </c>
      <c r="C1651" s="70">
        <v>44630.584895833301</v>
      </c>
      <c r="D1651" s="71" t="s">
        <v>32</v>
      </c>
      <c r="E1651" s="26">
        <f t="shared" si="27"/>
        <v>4989.5999999999995</v>
      </c>
    </row>
    <row r="1652" spans="1:5" ht="15" customHeight="1" x14ac:dyDescent="0.35">
      <c r="A1652" s="69">
        <v>30</v>
      </c>
      <c r="B1652" s="66">
        <v>151.15</v>
      </c>
      <c r="C1652" s="70">
        <v>44630.5850347222</v>
      </c>
      <c r="D1652" s="71" t="s">
        <v>31</v>
      </c>
      <c r="E1652" s="26">
        <f t="shared" si="27"/>
        <v>4534.5</v>
      </c>
    </row>
    <row r="1653" spans="1:5" ht="15" customHeight="1" x14ac:dyDescent="0.35">
      <c r="A1653" s="69">
        <v>29</v>
      </c>
      <c r="B1653" s="66">
        <v>151.19999999999999</v>
      </c>
      <c r="C1653" s="70">
        <v>44630.5850347222</v>
      </c>
      <c r="D1653" s="71" t="s">
        <v>31</v>
      </c>
      <c r="E1653" s="26">
        <f t="shared" si="27"/>
        <v>4384.7999999999993</v>
      </c>
    </row>
    <row r="1654" spans="1:5" ht="15" customHeight="1" x14ac:dyDescent="0.35">
      <c r="A1654" s="69">
        <v>17</v>
      </c>
      <c r="B1654" s="66">
        <v>151.19999999999999</v>
      </c>
      <c r="C1654" s="70">
        <v>44630.5850347222</v>
      </c>
      <c r="D1654" s="71" t="s">
        <v>31</v>
      </c>
      <c r="E1654" s="26">
        <f t="shared" si="27"/>
        <v>2570.3999999999996</v>
      </c>
    </row>
    <row r="1655" spans="1:5" ht="15" customHeight="1" x14ac:dyDescent="0.35">
      <c r="A1655" s="69">
        <v>23</v>
      </c>
      <c r="B1655" s="66">
        <v>151.19999999999999</v>
      </c>
      <c r="C1655" s="70">
        <v>44630.5850347222</v>
      </c>
      <c r="D1655" s="71" t="s">
        <v>31</v>
      </c>
      <c r="E1655" s="26">
        <f t="shared" si="27"/>
        <v>3477.6</v>
      </c>
    </row>
    <row r="1656" spans="1:5" ht="15" customHeight="1" x14ac:dyDescent="0.35">
      <c r="A1656" s="69">
        <v>46</v>
      </c>
      <c r="B1656" s="66">
        <v>151.15</v>
      </c>
      <c r="C1656" s="70">
        <v>44630.5850347222</v>
      </c>
      <c r="D1656" s="71" t="s">
        <v>32</v>
      </c>
      <c r="E1656" s="26">
        <f t="shared" si="27"/>
        <v>6952.9000000000005</v>
      </c>
    </row>
    <row r="1657" spans="1:5" ht="15" customHeight="1" x14ac:dyDescent="0.35">
      <c r="A1657" s="69">
        <v>28</v>
      </c>
      <c r="B1657" s="66">
        <v>151.15</v>
      </c>
      <c r="C1657" s="70">
        <v>44630.585324074098</v>
      </c>
      <c r="D1657" s="71" t="s">
        <v>31</v>
      </c>
      <c r="E1657" s="26">
        <f t="shared" si="27"/>
        <v>4232.2</v>
      </c>
    </row>
    <row r="1658" spans="1:5" ht="15" customHeight="1" x14ac:dyDescent="0.35">
      <c r="A1658" s="69">
        <v>40</v>
      </c>
      <c r="B1658" s="66">
        <v>151.15</v>
      </c>
      <c r="C1658" s="70">
        <v>44630.585324074098</v>
      </c>
      <c r="D1658" s="71" t="s">
        <v>32</v>
      </c>
      <c r="E1658" s="26">
        <f t="shared" si="27"/>
        <v>6046</v>
      </c>
    </row>
    <row r="1659" spans="1:5" ht="15" customHeight="1" x14ac:dyDescent="0.35">
      <c r="A1659" s="69">
        <v>39</v>
      </c>
      <c r="B1659" s="66">
        <v>151.15</v>
      </c>
      <c r="C1659" s="70">
        <v>44630.585324074098</v>
      </c>
      <c r="D1659" s="71" t="s">
        <v>32</v>
      </c>
      <c r="E1659" s="26">
        <f t="shared" si="27"/>
        <v>5894.85</v>
      </c>
    </row>
    <row r="1660" spans="1:5" ht="15" customHeight="1" x14ac:dyDescent="0.35">
      <c r="A1660" s="69">
        <v>48</v>
      </c>
      <c r="B1660" s="66">
        <v>151.1</v>
      </c>
      <c r="C1660" s="70">
        <v>44630.585381944402</v>
      </c>
      <c r="D1660" s="71" t="s">
        <v>32</v>
      </c>
      <c r="E1660" s="26">
        <f t="shared" si="27"/>
        <v>7252.7999999999993</v>
      </c>
    </row>
    <row r="1661" spans="1:5" ht="15" customHeight="1" x14ac:dyDescent="0.35">
      <c r="A1661" s="69">
        <v>58</v>
      </c>
      <c r="B1661" s="66">
        <v>151.1</v>
      </c>
      <c r="C1661" s="70">
        <v>44630.585717592599</v>
      </c>
      <c r="D1661" s="71" t="s">
        <v>32</v>
      </c>
      <c r="E1661" s="26">
        <f t="shared" si="27"/>
        <v>8763.7999999999993</v>
      </c>
    </row>
    <row r="1662" spans="1:5" ht="15" customHeight="1" x14ac:dyDescent="0.35">
      <c r="A1662" s="69">
        <v>63</v>
      </c>
      <c r="B1662" s="66">
        <v>151.19999999999999</v>
      </c>
      <c r="C1662" s="70">
        <v>44630.586319444403</v>
      </c>
      <c r="D1662" s="71" t="s">
        <v>32</v>
      </c>
      <c r="E1662" s="26">
        <f t="shared" si="27"/>
        <v>9525.5999999999985</v>
      </c>
    </row>
    <row r="1663" spans="1:5" ht="15" customHeight="1" x14ac:dyDescent="0.35">
      <c r="A1663" s="69">
        <v>23</v>
      </c>
      <c r="B1663" s="66">
        <v>151.25</v>
      </c>
      <c r="C1663" s="70">
        <v>44630.586493055598</v>
      </c>
      <c r="D1663" s="71" t="s">
        <v>32</v>
      </c>
      <c r="E1663" s="26">
        <f t="shared" si="27"/>
        <v>3478.75</v>
      </c>
    </row>
    <row r="1664" spans="1:5" ht="15" customHeight="1" x14ac:dyDescent="0.35">
      <c r="A1664" s="69">
        <v>14</v>
      </c>
      <c r="B1664" s="66">
        <v>151.25</v>
      </c>
      <c r="C1664" s="70">
        <v>44630.586493055598</v>
      </c>
      <c r="D1664" s="71" t="s">
        <v>32</v>
      </c>
      <c r="E1664" s="26">
        <f t="shared" si="27"/>
        <v>2117.5</v>
      </c>
    </row>
    <row r="1665" spans="1:5" ht="15" customHeight="1" x14ac:dyDescent="0.35">
      <c r="A1665" s="69">
        <v>22</v>
      </c>
      <c r="B1665" s="66">
        <v>151.25</v>
      </c>
      <c r="C1665" s="70">
        <v>44630.586493055598</v>
      </c>
      <c r="D1665" s="71" t="s">
        <v>32</v>
      </c>
      <c r="E1665" s="26">
        <f t="shared" si="27"/>
        <v>3327.5</v>
      </c>
    </row>
    <row r="1666" spans="1:5" ht="15" customHeight="1" x14ac:dyDescent="0.35">
      <c r="A1666" s="69">
        <v>6</v>
      </c>
      <c r="B1666" s="66">
        <v>151.30000000000001</v>
      </c>
      <c r="C1666" s="70">
        <v>44630.586759259299</v>
      </c>
      <c r="D1666" s="71" t="s">
        <v>31</v>
      </c>
      <c r="E1666" s="26">
        <f t="shared" si="27"/>
        <v>907.80000000000007</v>
      </c>
    </row>
    <row r="1667" spans="1:5" ht="15" customHeight="1" x14ac:dyDescent="0.35">
      <c r="A1667" s="69">
        <v>25</v>
      </c>
      <c r="B1667" s="66">
        <v>151.30000000000001</v>
      </c>
      <c r="C1667" s="70">
        <v>44630.586759259299</v>
      </c>
      <c r="D1667" s="71" t="s">
        <v>34</v>
      </c>
      <c r="E1667" s="26">
        <f t="shared" ref="E1667:E1730" si="28">A1667*B1667</f>
        <v>3782.5000000000005</v>
      </c>
    </row>
    <row r="1668" spans="1:5" ht="15" customHeight="1" x14ac:dyDescent="0.35">
      <c r="A1668" s="69">
        <v>2</v>
      </c>
      <c r="B1668" s="66">
        <v>151.30000000000001</v>
      </c>
      <c r="C1668" s="70">
        <v>44630.586759259299</v>
      </c>
      <c r="D1668" s="71" t="s">
        <v>34</v>
      </c>
      <c r="E1668" s="26">
        <f t="shared" si="28"/>
        <v>302.60000000000002</v>
      </c>
    </row>
    <row r="1669" spans="1:5" ht="15" customHeight="1" x14ac:dyDescent="0.35">
      <c r="A1669" s="69">
        <v>40</v>
      </c>
      <c r="B1669" s="66">
        <v>151.30000000000001</v>
      </c>
      <c r="C1669" s="70">
        <v>44630.586759259299</v>
      </c>
      <c r="D1669" s="71" t="s">
        <v>32</v>
      </c>
      <c r="E1669" s="26">
        <f t="shared" si="28"/>
        <v>6052</v>
      </c>
    </row>
    <row r="1670" spans="1:5" ht="15" customHeight="1" x14ac:dyDescent="0.35">
      <c r="A1670" s="69">
        <v>13</v>
      </c>
      <c r="B1670" s="66">
        <v>151.30000000000001</v>
      </c>
      <c r="C1670" s="70">
        <v>44630.586817129602</v>
      </c>
      <c r="D1670" s="71" t="s">
        <v>31</v>
      </c>
      <c r="E1670" s="26">
        <f t="shared" si="28"/>
        <v>1966.9</v>
      </c>
    </row>
    <row r="1671" spans="1:5" ht="15" customHeight="1" x14ac:dyDescent="0.35">
      <c r="A1671" s="69">
        <v>23</v>
      </c>
      <c r="B1671" s="66">
        <v>151.30000000000001</v>
      </c>
      <c r="C1671" s="70">
        <v>44630.586817129602</v>
      </c>
      <c r="D1671" s="71" t="s">
        <v>31</v>
      </c>
      <c r="E1671" s="26">
        <f t="shared" si="28"/>
        <v>3479.9</v>
      </c>
    </row>
    <row r="1672" spans="1:5" ht="15" customHeight="1" x14ac:dyDescent="0.35">
      <c r="A1672" s="69">
        <v>8</v>
      </c>
      <c r="B1672" s="66">
        <v>151.30000000000001</v>
      </c>
      <c r="C1672" s="70">
        <v>44630.586817129602</v>
      </c>
      <c r="D1672" s="71" t="s">
        <v>32</v>
      </c>
      <c r="E1672" s="26">
        <f t="shared" si="28"/>
        <v>1210.4000000000001</v>
      </c>
    </row>
    <row r="1673" spans="1:5" ht="15" customHeight="1" x14ac:dyDescent="0.35">
      <c r="A1673" s="69">
        <v>4</v>
      </c>
      <c r="B1673" s="66">
        <v>151.30000000000001</v>
      </c>
      <c r="C1673" s="70">
        <v>44630.586817129602</v>
      </c>
      <c r="D1673" s="71" t="s">
        <v>32</v>
      </c>
      <c r="E1673" s="26">
        <f t="shared" si="28"/>
        <v>605.20000000000005</v>
      </c>
    </row>
    <row r="1674" spans="1:5" ht="15" customHeight="1" x14ac:dyDescent="0.35">
      <c r="A1674" s="69">
        <v>34</v>
      </c>
      <c r="B1674" s="66">
        <v>151.30000000000001</v>
      </c>
      <c r="C1674" s="70">
        <v>44630.586817129602</v>
      </c>
      <c r="D1674" s="71" t="s">
        <v>32</v>
      </c>
      <c r="E1674" s="26">
        <f t="shared" si="28"/>
        <v>5144.2000000000007</v>
      </c>
    </row>
    <row r="1675" spans="1:5" ht="15" customHeight="1" x14ac:dyDescent="0.35">
      <c r="A1675" s="69">
        <v>41</v>
      </c>
      <c r="B1675" s="66">
        <v>151.30000000000001</v>
      </c>
      <c r="C1675" s="70">
        <v>44630.586817129602</v>
      </c>
      <c r="D1675" s="71" t="s">
        <v>32</v>
      </c>
      <c r="E1675" s="26">
        <f t="shared" si="28"/>
        <v>6203.3</v>
      </c>
    </row>
    <row r="1676" spans="1:5" ht="15" customHeight="1" x14ac:dyDescent="0.35">
      <c r="A1676" s="69">
        <v>49</v>
      </c>
      <c r="B1676" s="66">
        <v>151.30000000000001</v>
      </c>
      <c r="C1676" s="70">
        <v>44630.587349537003</v>
      </c>
      <c r="D1676" s="71" t="s">
        <v>32</v>
      </c>
      <c r="E1676" s="26">
        <f t="shared" si="28"/>
        <v>7413.7000000000007</v>
      </c>
    </row>
    <row r="1677" spans="1:5" ht="15" customHeight="1" x14ac:dyDescent="0.35">
      <c r="A1677" s="69">
        <v>57</v>
      </c>
      <c r="B1677" s="66">
        <v>151.25</v>
      </c>
      <c r="C1677" s="70">
        <v>44630.587835648199</v>
      </c>
      <c r="D1677" s="71" t="s">
        <v>32</v>
      </c>
      <c r="E1677" s="26">
        <f t="shared" si="28"/>
        <v>8621.25</v>
      </c>
    </row>
    <row r="1678" spans="1:5" ht="15" customHeight="1" x14ac:dyDescent="0.35">
      <c r="A1678" s="69">
        <v>10</v>
      </c>
      <c r="B1678" s="66">
        <v>151.25</v>
      </c>
      <c r="C1678" s="70">
        <v>44630.587835648199</v>
      </c>
      <c r="D1678" s="71" t="s">
        <v>32</v>
      </c>
      <c r="E1678" s="26">
        <f t="shared" si="28"/>
        <v>1512.5</v>
      </c>
    </row>
    <row r="1679" spans="1:5" ht="15" customHeight="1" x14ac:dyDescent="0.35">
      <c r="A1679" s="69">
        <v>32</v>
      </c>
      <c r="B1679" s="66">
        <v>151.19999999999999</v>
      </c>
      <c r="C1679" s="70">
        <v>44630.588032407402</v>
      </c>
      <c r="D1679" s="71" t="s">
        <v>32</v>
      </c>
      <c r="E1679" s="26">
        <f t="shared" si="28"/>
        <v>4838.3999999999996</v>
      </c>
    </row>
    <row r="1680" spans="1:5" ht="15" customHeight="1" x14ac:dyDescent="0.35">
      <c r="A1680" s="69">
        <v>40</v>
      </c>
      <c r="B1680" s="66">
        <v>151.19999999999999</v>
      </c>
      <c r="C1680" s="70">
        <v>44630.588032407402</v>
      </c>
      <c r="D1680" s="71" t="s">
        <v>32</v>
      </c>
      <c r="E1680" s="26">
        <f t="shared" si="28"/>
        <v>6048</v>
      </c>
    </row>
    <row r="1681" spans="1:5" ht="15" customHeight="1" x14ac:dyDescent="0.35">
      <c r="A1681" s="69">
        <v>56</v>
      </c>
      <c r="B1681" s="66">
        <v>151.15</v>
      </c>
      <c r="C1681" s="70">
        <v>44630.588159722203</v>
      </c>
      <c r="D1681" s="71" t="s">
        <v>32</v>
      </c>
      <c r="E1681" s="26">
        <f t="shared" si="28"/>
        <v>8464.4</v>
      </c>
    </row>
    <row r="1682" spans="1:5" ht="15" customHeight="1" x14ac:dyDescent="0.35">
      <c r="A1682" s="69">
        <v>40</v>
      </c>
      <c r="B1682" s="66">
        <v>151.15</v>
      </c>
      <c r="C1682" s="70">
        <v>44630.589212963001</v>
      </c>
      <c r="D1682" s="71" t="s">
        <v>32</v>
      </c>
      <c r="E1682" s="26">
        <f t="shared" si="28"/>
        <v>6046</v>
      </c>
    </row>
    <row r="1683" spans="1:5" ht="15" customHeight="1" x14ac:dyDescent="0.35">
      <c r="A1683" s="69">
        <v>41</v>
      </c>
      <c r="B1683" s="66">
        <v>151.15</v>
      </c>
      <c r="C1683" s="70">
        <v>44630.589212963001</v>
      </c>
      <c r="D1683" s="71" t="s">
        <v>32</v>
      </c>
      <c r="E1683" s="26">
        <f t="shared" si="28"/>
        <v>6197.1500000000005</v>
      </c>
    </row>
    <row r="1684" spans="1:5" ht="15" customHeight="1" x14ac:dyDescent="0.35">
      <c r="A1684" s="69">
        <v>58</v>
      </c>
      <c r="B1684" s="66">
        <v>151.05000000000001</v>
      </c>
      <c r="C1684" s="70">
        <v>44630.589363425897</v>
      </c>
      <c r="D1684" s="71" t="s">
        <v>32</v>
      </c>
      <c r="E1684" s="26">
        <f t="shared" si="28"/>
        <v>8760.9000000000015</v>
      </c>
    </row>
    <row r="1685" spans="1:5" ht="15" customHeight="1" x14ac:dyDescent="0.35">
      <c r="A1685" s="69">
        <v>40</v>
      </c>
      <c r="B1685" s="66">
        <v>151.15</v>
      </c>
      <c r="C1685" s="70">
        <v>44630.589976851901</v>
      </c>
      <c r="D1685" s="71" t="s">
        <v>32</v>
      </c>
      <c r="E1685" s="26">
        <f t="shared" si="28"/>
        <v>6046</v>
      </c>
    </row>
    <row r="1686" spans="1:5" ht="15" customHeight="1" x14ac:dyDescent="0.35">
      <c r="A1686" s="69">
        <v>14</v>
      </c>
      <c r="B1686" s="66">
        <v>151.15</v>
      </c>
      <c r="C1686" s="70">
        <v>44630.589976851901</v>
      </c>
      <c r="D1686" s="71" t="s">
        <v>32</v>
      </c>
      <c r="E1686" s="26">
        <f t="shared" si="28"/>
        <v>2116.1</v>
      </c>
    </row>
    <row r="1687" spans="1:5" ht="15" customHeight="1" x14ac:dyDescent="0.35">
      <c r="A1687" s="69">
        <v>41</v>
      </c>
      <c r="B1687" s="66">
        <v>151.15</v>
      </c>
      <c r="C1687" s="70">
        <v>44630.589976851901</v>
      </c>
      <c r="D1687" s="71" t="s">
        <v>32</v>
      </c>
      <c r="E1687" s="26">
        <f t="shared" si="28"/>
        <v>6197.1500000000005</v>
      </c>
    </row>
    <row r="1688" spans="1:5" ht="15" customHeight="1" x14ac:dyDescent="0.35">
      <c r="A1688" s="69">
        <v>67</v>
      </c>
      <c r="B1688" s="66">
        <v>151.1</v>
      </c>
      <c r="C1688" s="70">
        <v>44630.590277777803</v>
      </c>
      <c r="D1688" s="71" t="s">
        <v>32</v>
      </c>
      <c r="E1688" s="26">
        <f t="shared" si="28"/>
        <v>10123.699999999999</v>
      </c>
    </row>
    <row r="1689" spans="1:5" ht="15" customHeight="1" x14ac:dyDescent="0.35">
      <c r="A1689" s="69">
        <v>58</v>
      </c>
      <c r="B1689" s="66">
        <v>151.25</v>
      </c>
      <c r="C1689" s="70">
        <v>44630.590891203698</v>
      </c>
      <c r="D1689" s="71" t="s">
        <v>32</v>
      </c>
      <c r="E1689" s="26">
        <f t="shared" si="28"/>
        <v>8772.5</v>
      </c>
    </row>
    <row r="1690" spans="1:5" ht="15" customHeight="1" x14ac:dyDescent="0.35">
      <c r="A1690" s="69">
        <v>32</v>
      </c>
      <c r="B1690" s="66">
        <v>151.25</v>
      </c>
      <c r="C1690" s="70">
        <v>44630.5910069444</v>
      </c>
      <c r="D1690" s="71" t="s">
        <v>31</v>
      </c>
      <c r="E1690" s="26">
        <f t="shared" si="28"/>
        <v>4840</v>
      </c>
    </row>
    <row r="1691" spans="1:5" ht="15" customHeight="1" x14ac:dyDescent="0.35">
      <c r="A1691" s="69">
        <v>13</v>
      </c>
      <c r="B1691" s="66">
        <v>151.25</v>
      </c>
      <c r="C1691" s="70">
        <v>44630.5910069444</v>
      </c>
      <c r="D1691" s="71" t="s">
        <v>31</v>
      </c>
      <c r="E1691" s="26">
        <f t="shared" si="28"/>
        <v>1966.25</v>
      </c>
    </row>
    <row r="1692" spans="1:5" ht="15" customHeight="1" x14ac:dyDescent="0.35">
      <c r="A1692" s="69">
        <v>40</v>
      </c>
      <c r="B1692" s="66">
        <v>151.25</v>
      </c>
      <c r="C1692" s="70">
        <v>44630.5910069444</v>
      </c>
      <c r="D1692" s="71" t="s">
        <v>32</v>
      </c>
      <c r="E1692" s="26">
        <f t="shared" si="28"/>
        <v>6050</v>
      </c>
    </row>
    <row r="1693" spans="1:5" ht="15" customHeight="1" x14ac:dyDescent="0.35">
      <c r="A1693" s="69">
        <v>41</v>
      </c>
      <c r="B1693" s="66">
        <v>151.25</v>
      </c>
      <c r="C1693" s="70">
        <v>44630.5910069444</v>
      </c>
      <c r="D1693" s="71" t="s">
        <v>32</v>
      </c>
      <c r="E1693" s="26">
        <f t="shared" si="28"/>
        <v>6201.25</v>
      </c>
    </row>
    <row r="1694" spans="1:5" ht="15" customHeight="1" x14ac:dyDescent="0.35">
      <c r="A1694" s="69">
        <v>13</v>
      </c>
      <c r="B1694" s="66">
        <v>151.25</v>
      </c>
      <c r="C1694" s="70">
        <v>44630.5910069444</v>
      </c>
      <c r="D1694" s="71" t="s">
        <v>32</v>
      </c>
      <c r="E1694" s="26">
        <f t="shared" si="28"/>
        <v>1966.25</v>
      </c>
    </row>
    <row r="1695" spans="1:5" ht="15" customHeight="1" x14ac:dyDescent="0.35">
      <c r="A1695" s="69">
        <v>19</v>
      </c>
      <c r="B1695" s="66">
        <v>151.25</v>
      </c>
      <c r="C1695" s="70">
        <v>44630.5910069444</v>
      </c>
      <c r="D1695" s="71" t="s">
        <v>32</v>
      </c>
      <c r="E1695" s="26">
        <f t="shared" si="28"/>
        <v>2873.75</v>
      </c>
    </row>
    <row r="1696" spans="1:5" ht="15" customHeight="1" x14ac:dyDescent="0.35">
      <c r="A1696" s="69">
        <v>34</v>
      </c>
      <c r="B1696" s="66">
        <v>151.25</v>
      </c>
      <c r="C1696" s="70">
        <v>44630.5910069444</v>
      </c>
      <c r="D1696" s="71" t="s">
        <v>32</v>
      </c>
      <c r="E1696" s="26">
        <f t="shared" si="28"/>
        <v>5142.5</v>
      </c>
    </row>
    <row r="1697" spans="1:5" ht="15" customHeight="1" x14ac:dyDescent="0.35">
      <c r="A1697" s="69">
        <v>61</v>
      </c>
      <c r="B1697" s="66">
        <v>151.15</v>
      </c>
      <c r="C1697" s="70">
        <v>44630.591516203698</v>
      </c>
      <c r="D1697" s="71" t="s">
        <v>32</v>
      </c>
      <c r="E1697" s="26">
        <f t="shared" si="28"/>
        <v>9220.15</v>
      </c>
    </row>
    <row r="1698" spans="1:5" ht="15" customHeight="1" x14ac:dyDescent="0.35">
      <c r="A1698" s="69">
        <v>46</v>
      </c>
      <c r="B1698" s="66">
        <v>151.1</v>
      </c>
      <c r="C1698" s="70">
        <v>44630.591979166697</v>
      </c>
      <c r="D1698" s="71" t="s">
        <v>32</v>
      </c>
      <c r="E1698" s="26">
        <f t="shared" si="28"/>
        <v>6950.5999999999995</v>
      </c>
    </row>
    <row r="1699" spans="1:5" ht="15" customHeight="1" x14ac:dyDescent="0.35">
      <c r="A1699" s="69">
        <v>59</v>
      </c>
      <c r="B1699" s="66">
        <v>151</v>
      </c>
      <c r="C1699" s="70">
        <v>44630.592256944401</v>
      </c>
      <c r="D1699" s="71" t="s">
        <v>32</v>
      </c>
      <c r="E1699" s="26">
        <f t="shared" si="28"/>
        <v>8909</v>
      </c>
    </row>
    <row r="1700" spans="1:5" ht="15" customHeight="1" x14ac:dyDescent="0.35">
      <c r="A1700" s="69">
        <v>6</v>
      </c>
      <c r="B1700" s="66">
        <v>150.80000000000001</v>
      </c>
      <c r="C1700" s="70">
        <v>44630.592974537001</v>
      </c>
      <c r="D1700" s="71" t="s">
        <v>32</v>
      </c>
      <c r="E1700" s="26">
        <f t="shared" si="28"/>
        <v>904.80000000000007</v>
      </c>
    </row>
    <row r="1701" spans="1:5" ht="15" customHeight="1" x14ac:dyDescent="0.35">
      <c r="A1701" s="69">
        <v>21</v>
      </c>
      <c r="B1701" s="66">
        <v>150.80000000000001</v>
      </c>
      <c r="C1701" s="70">
        <v>44630.593043981498</v>
      </c>
      <c r="D1701" s="71" t="s">
        <v>32</v>
      </c>
      <c r="E1701" s="26">
        <f t="shared" si="28"/>
        <v>3166.8</v>
      </c>
    </row>
    <row r="1702" spans="1:5" ht="15" customHeight="1" x14ac:dyDescent="0.35">
      <c r="A1702" s="69">
        <v>40</v>
      </c>
      <c r="B1702" s="66">
        <v>150.9</v>
      </c>
      <c r="C1702" s="70">
        <v>44630.593090277798</v>
      </c>
      <c r="D1702" s="71" t="s">
        <v>32</v>
      </c>
      <c r="E1702" s="26">
        <f t="shared" si="28"/>
        <v>6036</v>
      </c>
    </row>
    <row r="1703" spans="1:5" ht="15" customHeight="1" x14ac:dyDescent="0.35">
      <c r="A1703" s="69">
        <v>23</v>
      </c>
      <c r="B1703" s="66">
        <v>150.80000000000001</v>
      </c>
      <c r="C1703" s="70">
        <v>44630.593217592599</v>
      </c>
      <c r="D1703" s="71" t="s">
        <v>32</v>
      </c>
      <c r="E1703" s="26">
        <f t="shared" si="28"/>
        <v>3468.4</v>
      </c>
    </row>
    <row r="1704" spans="1:5" ht="15" customHeight="1" x14ac:dyDescent="0.35">
      <c r="A1704" s="69">
        <v>40</v>
      </c>
      <c r="B1704" s="66">
        <v>150.80000000000001</v>
      </c>
      <c r="C1704" s="70">
        <v>44630.5932986111</v>
      </c>
      <c r="D1704" s="71" t="s">
        <v>32</v>
      </c>
      <c r="E1704" s="26">
        <f t="shared" si="28"/>
        <v>6032</v>
      </c>
    </row>
    <row r="1705" spans="1:5" ht="15" customHeight="1" x14ac:dyDescent="0.35">
      <c r="A1705" s="69">
        <v>41</v>
      </c>
      <c r="B1705" s="66">
        <v>150.80000000000001</v>
      </c>
      <c r="C1705" s="70">
        <v>44630.5932986111</v>
      </c>
      <c r="D1705" s="71" t="s">
        <v>32</v>
      </c>
      <c r="E1705" s="26">
        <f t="shared" si="28"/>
        <v>6182.8</v>
      </c>
    </row>
    <row r="1706" spans="1:5" ht="15" customHeight="1" x14ac:dyDescent="0.35">
      <c r="A1706" s="69">
        <v>35</v>
      </c>
      <c r="B1706" s="66">
        <v>150.9</v>
      </c>
      <c r="C1706" s="70">
        <v>44630.5941087963</v>
      </c>
      <c r="D1706" s="71" t="s">
        <v>31</v>
      </c>
      <c r="E1706" s="26">
        <f t="shared" si="28"/>
        <v>5281.5</v>
      </c>
    </row>
    <row r="1707" spans="1:5" ht="15" customHeight="1" x14ac:dyDescent="0.35">
      <c r="A1707" s="69">
        <v>40</v>
      </c>
      <c r="B1707" s="66">
        <v>150.9</v>
      </c>
      <c r="C1707" s="70">
        <v>44630.5941087963</v>
      </c>
      <c r="D1707" s="71" t="s">
        <v>32</v>
      </c>
      <c r="E1707" s="26">
        <f t="shared" si="28"/>
        <v>6036</v>
      </c>
    </row>
    <row r="1708" spans="1:5" ht="15" customHeight="1" x14ac:dyDescent="0.35">
      <c r="A1708" s="69">
        <v>25</v>
      </c>
      <c r="B1708" s="66">
        <v>150.9</v>
      </c>
      <c r="C1708" s="70">
        <v>44630.5941087963</v>
      </c>
      <c r="D1708" s="71" t="s">
        <v>32</v>
      </c>
      <c r="E1708" s="26">
        <f t="shared" si="28"/>
        <v>3772.5</v>
      </c>
    </row>
    <row r="1709" spans="1:5" ht="15" customHeight="1" x14ac:dyDescent="0.35">
      <c r="A1709" s="69">
        <v>46</v>
      </c>
      <c r="B1709" s="66">
        <v>150.85</v>
      </c>
      <c r="C1709" s="70">
        <v>44630.594143518501</v>
      </c>
      <c r="D1709" s="71" t="s">
        <v>32</v>
      </c>
      <c r="E1709" s="26">
        <f t="shared" si="28"/>
        <v>6939.0999999999995</v>
      </c>
    </row>
    <row r="1710" spans="1:5" ht="15" customHeight="1" x14ac:dyDescent="0.35">
      <c r="A1710" s="69">
        <v>9</v>
      </c>
      <c r="B1710" s="66">
        <v>150.85</v>
      </c>
      <c r="C1710" s="70">
        <v>44630.595300925903</v>
      </c>
      <c r="D1710" s="71" t="s">
        <v>31</v>
      </c>
      <c r="E1710" s="26">
        <f t="shared" si="28"/>
        <v>1357.6499999999999</v>
      </c>
    </row>
    <row r="1711" spans="1:5" ht="15" customHeight="1" x14ac:dyDescent="0.35">
      <c r="A1711" s="69">
        <v>20</v>
      </c>
      <c r="B1711" s="66">
        <v>150.85</v>
      </c>
      <c r="C1711" s="70">
        <v>44630.595300925903</v>
      </c>
      <c r="D1711" s="71" t="s">
        <v>31</v>
      </c>
      <c r="E1711" s="26">
        <f t="shared" si="28"/>
        <v>3017</v>
      </c>
    </row>
    <row r="1712" spans="1:5" ht="15" customHeight="1" x14ac:dyDescent="0.35">
      <c r="A1712" s="69">
        <v>4</v>
      </c>
      <c r="B1712" s="66">
        <v>150.85</v>
      </c>
      <c r="C1712" s="70">
        <v>44630.595300925903</v>
      </c>
      <c r="D1712" s="71" t="s">
        <v>34</v>
      </c>
      <c r="E1712" s="26">
        <f t="shared" si="28"/>
        <v>603.4</v>
      </c>
    </row>
    <row r="1713" spans="1:5" ht="15" customHeight="1" x14ac:dyDescent="0.35">
      <c r="A1713" s="69">
        <v>40</v>
      </c>
      <c r="B1713" s="66">
        <v>150.85</v>
      </c>
      <c r="C1713" s="70">
        <v>44630.595300925903</v>
      </c>
      <c r="D1713" s="71" t="s">
        <v>32</v>
      </c>
      <c r="E1713" s="26">
        <f t="shared" si="28"/>
        <v>6034</v>
      </c>
    </row>
    <row r="1714" spans="1:5" ht="15" customHeight="1" x14ac:dyDescent="0.35">
      <c r="A1714" s="69">
        <v>6</v>
      </c>
      <c r="B1714" s="66">
        <v>150.85</v>
      </c>
      <c r="C1714" s="70">
        <v>44630.595300925903</v>
      </c>
      <c r="D1714" s="71" t="s">
        <v>32</v>
      </c>
      <c r="E1714" s="26">
        <f t="shared" si="28"/>
        <v>905.09999999999991</v>
      </c>
    </row>
    <row r="1715" spans="1:5" ht="15" customHeight="1" x14ac:dyDescent="0.35">
      <c r="A1715" s="69">
        <v>33</v>
      </c>
      <c r="B1715" s="66">
        <v>150.85</v>
      </c>
      <c r="C1715" s="70">
        <v>44630.595300925903</v>
      </c>
      <c r="D1715" s="71" t="s">
        <v>32</v>
      </c>
      <c r="E1715" s="26">
        <f t="shared" si="28"/>
        <v>4978.05</v>
      </c>
    </row>
    <row r="1716" spans="1:5" ht="15" customHeight="1" x14ac:dyDescent="0.35">
      <c r="A1716" s="69">
        <v>7</v>
      </c>
      <c r="B1716" s="66">
        <v>150.85</v>
      </c>
      <c r="C1716" s="70">
        <v>44630.595300925903</v>
      </c>
      <c r="D1716" s="71" t="s">
        <v>32</v>
      </c>
      <c r="E1716" s="26">
        <f t="shared" si="28"/>
        <v>1055.95</v>
      </c>
    </row>
    <row r="1717" spans="1:5" ht="15" customHeight="1" x14ac:dyDescent="0.35">
      <c r="A1717" s="69">
        <v>52</v>
      </c>
      <c r="B1717" s="66">
        <v>150.85</v>
      </c>
      <c r="C1717" s="70">
        <v>44630.595925925903</v>
      </c>
      <c r="D1717" s="71" t="s">
        <v>32</v>
      </c>
      <c r="E1717" s="26">
        <f t="shared" si="28"/>
        <v>7844.2</v>
      </c>
    </row>
    <row r="1718" spans="1:5" ht="15" customHeight="1" x14ac:dyDescent="0.35">
      <c r="A1718" s="69">
        <v>44</v>
      </c>
      <c r="B1718" s="66">
        <v>151</v>
      </c>
      <c r="C1718" s="70">
        <v>44630.596307870401</v>
      </c>
      <c r="D1718" s="71" t="s">
        <v>31</v>
      </c>
      <c r="E1718" s="26">
        <f t="shared" si="28"/>
        <v>6644</v>
      </c>
    </row>
    <row r="1719" spans="1:5" ht="15" customHeight="1" x14ac:dyDescent="0.35">
      <c r="A1719" s="69">
        <v>26</v>
      </c>
      <c r="B1719" s="66">
        <v>151</v>
      </c>
      <c r="C1719" s="70">
        <v>44630.596307870401</v>
      </c>
      <c r="D1719" s="71" t="s">
        <v>31</v>
      </c>
      <c r="E1719" s="26">
        <f t="shared" si="28"/>
        <v>3926</v>
      </c>
    </row>
    <row r="1720" spans="1:5" ht="15" customHeight="1" x14ac:dyDescent="0.35">
      <c r="A1720" s="69">
        <v>9</v>
      </c>
      <c r="B1720" s="66">
        <v>151</v>
      </c>
      <c r="C1720" s="70">
        <v>44630.596307870401</v>
      </c>
      <c r="D1720" s="71" t="s">
        <v>31</v>
      </c>
      <c r="E1720" s="26">
        <f t="shared" si="28"/>
        <v>1359</v>
      </c>
    </row>
    <row r="1721" spans="1:5" ht="15" customHeight="1" x14ac:dyDescent="0.35">
      <c r="A1721" s="69">
        <v>14</v>
      </c>
      <c r="B1721" s="66">
        <v>151</v>
      </c>
      <c r="C1721" s="70">
        <v>44630.596307870401</v>
      </c>
      <c r="D1721" s="71" t="s">
        <v>32</v>
      </c>
      <c r="E1721" s="26">
        <f t="shared" si="28"/>
        <v>2114</v>
      </c>
    </row>
    <row r="1722" spans="1:5" ht="15" customHeight="1" x14ac:dyDescent="0.35">
      <c r="A1722" s="69">
        <v>40</v>
      </c>
      <c r="B1722" s="66">
        <v>151</v>
      </c>
      <c r="C1722" s="70">
        <v>44630.596342592602</v>
      </c>
      <c r="D1722" s="71" t="s">
        <v>32</v>
      </c>
      <c r="E1722" s="26">
        <f t="shared" si="28"/>
        <v>6040</v>
      </c>
    </row>
    <row r="1723" spans="1:5" ht="15" customHeight="1" x14ac:dyDescent="0.35">
      <c r="A1723" s="69">
        <v>13</v>
      </c>
      <c r="B1723" s="66">
        <v>151</v>
      </c>
      <c r="C1723" s="70">
        <v>44630.596550925897</v>
      </c>
      <c r="D1723" s="71" t="s">
        <v>31</v>
      </c>
      <c r="E1723" s="26">
        <f t="shared" si="28"/>
        <v>1963</v>
      </c>
    </row>
    <row r="1724" spans="1:5" ht="15" customHeight="1" x14ac:dyDescent="0.35">
      <c r="A1724" s="69">
        <v>13</v>
      </c>
      <c r="B1724" s="66">
        <v>151</v>
      </c>
      <c r="C1724" s="70">
        <v>44630.596550925897</v>
      </c>
      <c r="D1724" s="71" t="s">
        <v>31</v>
      </c>
      <c r="E1724" s="26">
        <f t="shared" si="28"/>
        <v>1963</v>
      </c>
    </row>
    <row r="1725" spans="1:5" ht="15" customHeight="1" x14ac:dyDescent="0.35">
      <c r="A1725" s="69">
        <v>40</v>
      </c>
      <c r="B1725" s="66">
        <v>151</v>
      </c>
      <c r="C1725" s="70">
        <v>44630.596550925897</v>
      </c>
      <c r="D1725" s="71" t="s">
        <v>32</v>
      </c>
      <c r="E1725" s="26">
        <f t="shared" si="28"/>
        <v>6040</v>
      </c>
    </row>
    <row r="1726" spans="1:5" ht="15" customHeight="1" x14ac:dyDescent="0.35">
      <c r="A1726" s="69">
        <v>8</v>
      </c>
      <c r="B1726" s="66">
        <v>151</v>
      </c>
      <c r="C1726" s="70">
        <v>44630.596550925897</v>
      </c>
      <c r="D1726" s="71" t="s">
        <v>32</v>
      </c>
      <c r="E1726" s="26">
        <f t="shared" si="28"/>
        <v>1208</v>
      </c>
    </row>
    <row r="1727" spans="1:5" ht="15" customHeight="1" x14ac:dyDescent="0.35">
      <c r="A1727" s="69">
        <v>10</v>
      </c>
      <c r="B1727" s="66">
        <v>151</v>
      </c>
      <c r="C1727" s="70">
        <v>44630.596550925897</v>
      </c>
      <c r="D1727" s="71" t="s">
        <v>32</v>
      </c>
      <c r="E1727" s="26">
        <f t="shared" si="28"/>
        <v>1510</v>
      </c>
    </row>
    <row r="1728" spans="1:5" ht="15" customHeight="1" x14ac:dyDescent="0.35">
      <c r="A1728" s="69">
        <v>6</v>
      </c>
      <c r="B1728" s="66">
        <v>151.05000000000001</v>
      </c>
      <c r="C1728" s="70">
        <v>44630.597106481502</v>
      </c>
      <c r="D1728" s="71" t="s">
        <v>31</v>
      </c>
      <c r="E1728" s="26">
        <f t="shared" si="28"/>
        <v>906.30000000000007</v>
      </c>
    </row>
    <row r="1729" spans="1:5" ht="15" customHeight="1" x14ac:dyDescent="0.35">
      <c r="A1729" s="69">
        <v>14</v>
      </c>
      <c r="B1729" s="66">
        <v>151.05000000000001</v>
      </c>
      <c r="C1729" s="70">
        <v>44630.597106481502</v>
      </c>
      <c r="D1729" s="71" t="s">
        <v>31</v>
      </c>
      <c r="E1729" s="26">
        <f t="shared" si="28"/>
        <v>2114.7000000000003</v>
      </c>
    </row>
    <row r="1730" spans="1:5" ht="15" customHeight="1" x14ac:dyDescent="0.35">
      <c r="A1730" s="69">
        <v>3</v>
      </c>
      <c r="B1730" s="66">
        <v>151.05000000000001</v>
      </c>
      <c r="C1730" s="70">
        <v>44630.597106481502</v>
      </c>
      <c r="D1730" s="71" t="s">
        <v>31</v>
      </c>
      <c r="E1730" s="26">
        <f t="shared" si="28"/>
        <v>453.15000000000003</v>
      </c>
    </row>
    <row r="1731" spans="1:5" ht="15" customHeight="1" x14ac:dyDescent="0.35">
      <c r="A1731" s="69">
        <v>14</v>
      </c>
      <c r="B1731" s="66">
        <v>151.05000000000001</v>
      </c>
      <c r="C1731" s="70">
        <v>44630.597106481502</v>
      </c>
      <c r="D1731" s="71" t="s">
        <v>31</v>
      </c>
      <c r="E1731" s="26">
        <f t="shared" ref="E1731:E1794" si="29">A1731*B1731</f>
        <v>2114.7000000000003</v>
      </c>
    </row>
    <row r="1732" spans="1:5" ht="15" customHeight="1" x14ac:dyDescent="0.35">
      <c r="A1732" s="69">
        <v>2</v>
      </c>
      <c r="B1732" s="66">
        <v>151.05000000000001</v>
      </c>
      <c r="C1732" s="70">
        <v>44630.597106481502</v>
      </c>
      <c r="D1732" s="71" t="s">
        <v>34</v>
      </c>
      <c r="E1732" s="26">
        <f t="shared" si="29"/>
        <v>302.10000000000002</v>
      </c>
    </row>
    <row r="1733" spans="1:5" ht="15" customHeight="1" x14ac:dyDescent="0.35">
      <c r="A1733" s="69">
        <v>1</v>
      </c>
      <c r="B1733" s="66">
        <v>151.05000000000001</v>
      </c>
      <c r="C1733" s="70">
        <v>44630.597106481502</v>
      </c>
      <c r="D1733" s="71" t="s">
        <v>34</v>
      </c>
      <c r="E1733" s="26">
        <f t="shared" si="29"/>
        <v>151.05000000000001</v>
      </c>
    </row>
    <row r="1734" spans="1:5" ht="15" customHeight="1" x14ac:dyDescent="0.35">
      <c r="A1734" s="69">
        <v>1</v>
      </c>
      <c r="B1734" s="66">
        <v>151.05000000000001</v>
      </c>
      <c r="C1734" s="70">
        <v>44630.597106481502</v>
      </c>
      <c r="D1734" s="71" t="s">
        <v>34</v>
      </c>
      <c r="E1734" s="26">
        <f t="shared" si="29"/>
        <v>151.05000000000001</v>
      </c>
    </row>
    <row r="1735" spans="1:5" ht="15" customHeight="1" x14ac:dyDescent="0.35">
      <c r="A1735" s="69">
        <v>40</v>
      </c>
      <c r="B1735" s="66">
        <v>151.05000000000001</v>
      </c>
      <c r="C1735" s="70">
        <v>44630.597106481502</v>
      </c>
      <c r="D1735" s="71" t="s">
        <v>32</v>
      </c>
      <c r="E1735" s="26">
        <f t="shared" si="29"/>
        <v>6042</v>
      </c>
    </row>
    <row r="1736" spans="1:5" ht="15" customHeight="1" x14ac:dyDescent="0.35">
      <c r="A1736" s="69">
        <v>34</v>
      </c>
      <c r="B1736" s="66">
        <v>151.05000000000001</v>
      </c>
      <c r="C1736" s="70">
        <v>44630.597106481502</v>
      </c>
      <c r="D1736" s="71" t="s">
        <v>32</v>
      </c>
      <c r="E1736" s="26">
        <f t="shared" si="29"/>
        <v>5135.7000000000007</v>
      </c>
    </row>
    <row r="1737" spans="1:5" ht="15" customHeight="1" x14ac:dyDescent="0.35">
      <c r="A1737" s="69">
        <v>32</v>
      </c>
      <c r="B1737" s="66">
        <v>151.05000000000001</v>
      </c>
      <c r="C1737" s="70">
        <v>44630.597106481502</v>
      </c>
      <c r="D1737" s="71" t="s">
        <v>32</v>
      </c>
      <c r="E1737" s="26">
        <f t="shared" si="29"/>
        <v>4833.6000000000004</v>
      </c>
    </row>
    <row r="1738" spans="1:5" ht="15" customHeight="1" x14ac:dyDescent="0.35">
      <c r="A1738" s="69">
        <v>13</v>
      </c>
      <c r="B1738" s="66">
        <v>151.05000000000001</v>
      </c>
      <c r="C1738" s="70">
        <v>44630.597106481502</v>
      </c>
      <c r="D1738" s="71" t="s">
        <v>32</v>
      </c>
      <c r="E1738" s="26">
        <f t="shared" si="29"/>
        <v>1963.65</v>
      </c>
    </row>
    <row r="1739" spans="1:5" ht="15" customHeight="1" x14ac:dyDescent="0.35">
      <c r="A1739" s="69">
        <v>40</v>
      </c>
      <c r="B1739" s="66">
        <v>151.05000000000001</v>
      </c>
      <c r="C1739" s="70">
        <v>44630.597106481502</v>
      </c>
      <c r="D1739" s="71" t="s">
        <v>32</v>
      </c>
      <c r="E1739" s="26">
        <f t="shared" si="29"/>
        <v>6042</v>
      </c>
    </row>
    <row r="1740" spans="1:5" ht="15" customHeight="1" x14ac:dyDescent="0.35">
      <c r="A1740" s="69">
        <v>43</v>
      </c>
      <c r="B1740" s="66">
        <v>150.94999999999999</v>
      </c>
      <c r="C1740" s="70">
        <v>44630.597685185203</v>
      </c>
      <c r="D1740" s="71" t="s">
        <v>32</v>
      </c>
      <c r="E1740" s="26">
        <f t="shared" si="29"/>
        <v>6490.8499999999995</v>
      </c>
    </row>
    <row r="1741" spans="1:5" ht="15" customHeight="1" x14ac:dyDescent="0.35">
      <c r="A1741" s="69">
        <v>30</v>
      </c>
      <c r="B1741" s="66">
        <v>150.94999999999999</v>
      </c>
      <c r="C1741" s="70">
        <v>44630.597777777803</v>
      </c>
      <c r="D1741" s="71" t="s">
        <v>31</v>
      </c>
      <c r="E1741" s="26">
        <f t="shared" si="29"/>
        <v>4528.5</v>
      </c>
    </row>
    <row r="1742" spans="1:5" ht="15" customHeight="1" x14ac:dyDescent="0.35">
      <c r="A1742" s="69">
        <v>3</v>
      </c>
      <c r="B1742" s="66">
        <v>150.94999999999999</v>
      </c>
      <c r="C1742" s="70">
        <v>44630.597777777803</v>
      </c>
      <c r="D1742" s="71" t="s">
        <v>34</v>
      </c>
      <c r="E1742" s="26">
        <f t="shared" si="29"/>
        <v>452.84999999999997</v>
      </c>
    </row>
    <row r="1743" spans="1:5" ht="15" customHeight="1" x14ac:dyDescent="0.35">
      <c r="A1743" s="69">
        <v>47</v>
      </c>
      <c r="B1743" s="66">
        <v>150.9</v>
      </c>
      <c r="C1743" s="70">
        <v>44630.597916666702</v>
      </c>
      <c r="D1743" s="71" t="s">
        <v>32</v>
      </c>
      <c r="E1743" s="26">
        <f t="shared" si="29"/>
        <v>7092.3</v>
      </c>
    </row>
    <row r="1744" spans="1:5" ht="15" customHeight="1" x14ac:dyDescent="0.35">
      <c r="A1744" s="69">
        <v>28</v>
      </c>
      <c r="B1744" s="66">
        <v>150.9</v>
      </c>
      <c r="C1744" s="70">
        <v>44630.598379629599</v>
      </c>
      <c r="D1744" s="71" t="s">
        <v>31</v>
      </c>
      <c r="E1744" s="26">
        <f t="shared" si="29"/>
        <v>4225.2</v>
      </c>
    </row>
    <row r="1745" spans="1:5" ht="15" customHeight="1" x14ac:dyDescent="0.35">
      <c r="A1745" s="69">
        <v>71</v>
      </c>
      <c r="B1745" s="66">
        <v>150.9</v>
      </c>
      <c r="C1745" s="70">
        <v>44630.598379629599</v>
      </c>
      <c r="D1745" s="71" t="s">
        <v>31</v>
      </c>
      <c r="E1745" s="26">
        <f t="shared" si="29"/>
        <v>10713.9</v>
      </c>
    </row>
    <row r="1746" spans="1:5" ht="15" customHeight="1" x14ac:dyDescent="0.35">
      <c r="A1746" s="69">
        <v>6</v>
      </c>
      <c r="B1746" s="66">
        <v>150.9</v>
      </c>
      <c r="C1746" s="70">
        <v>44630.598379629599</v>
      </c>
      <c r="D1746" s="71" t="s">
        <v>31</v>
      </c>
      <c r="E1746" s="26">
        <f t="shared" si="29"/>
        <v>905.40000000000009</v>
      </c>
    </row>
    <row r="1747" spans="1:5" ht="15" customHeight="1" x14ac:dyDescent="0.35">
      <c r="A1747" s="69">
        <v>5</v>
      </c>
      <c r="B1747" s="66">
        <v>150.9</v>
      </c>
      <c r="C1747" s="70">
        <v>44630.598379629599</v>
      </c>
      <c r="D1747" s="71" t="s">
        <v>34</v>
      </c>
      <c r="E1747" s="26">
        <f t="shared" si="29"/>
        <v>754.5</v>
      </c>
    </row>
    <row r="1748" spans="1:5" ht="15" customHeight="1" x14ac:dyDescent="0.35">
      <c r="A1748" s="69">
        <v>14</v>
      </c>
      <c r="B1748" s="66">
        <v>150.9</v>
      </c>
      <c r="C1748" s="70">
        <v>44630.598379629599</v>
      </c>
      <c r="D1748" s="71" t="s">
        <v>34</v>
      </c>
      <c r="E1748" s="26">
        <f t="shared" si="29"/>
        <v>2112.6</v>
      </c>
    </row>
    <row r="1749" spans="1:5" ht="15" customHeight="1" x14ac:dyDescent="0.35">
      <c r="A1749" s="69">
        <v>46</v>
      </c>
      <c r="B1749" s="66">
        <v>150.85</v>
      </c>
      <c r="C1749" s="70">
        <v>44630.598553240699</v>
      </c>
      <c r="D1749" s="71" t="s">
        <v>32</v>
      </c>
      <c r="E1749" s="26">
        <f t="shared" si="29"/>
        <v>6939.0999999999995</v>
      </c>
    </row>
    <row r="1750" spans="1:5" ht="15" customHeight="1" x14ac:dyDescent="0.35">
      <c r="A1750" s="69">
        <v>48</v>
      </c>
      <c r="B1750" s="66">
        <v>150.75</v>
      </c>
      <c r="C1750" s="70">
        <v>44630.598888888897</v>
      </c>
      <c r="D1750" s="71" t="s">
        <v>32</v>
      </c>
      <c r="E1750" s="26">
        <f t="shared" si="29"/>
        <v>7236</v>
      </c>
    </row>
    <row r="1751" spans="1:5" ht="15" customHeight="1" x14ac:dyDescent="0.35">
      <c r="A1751" s="69">
        <v>49</v>
      </c>
      <c r="B1751" s="66">
        <v>150.69999999999999</v>
      </c>
      <c r="C1751" s="70">
        <v>44630.6</v>
      </c>
      <c r="D1751" s="71" t="s">
        <v>32</v>
      </c>
      <c r="E1751" s="26">
        <f t="shared" si="29"/>
        <v>7384.2999999999993</v>
      </c>
    </row>
    <row r="1752" spans="1:5" ht="15" customHeight="1" x14ac:dyDescent="0.35">
      <c r="A1752" s="69">
        <v>40</v>
      </c>
      <c r="B1752" s="66">
        <v>150.85</v>
      </c>
      <c r="C1752" s="70">
        <v>44630.600983796299</v>
      </c>
      <c r="D1752" s="71" t="s">
        <v>32</v>
      </c>
      <c r="E1752" s="26">
        <f t="shared" si="29"/>
        <v>6034</v>
      </c>
    </row>
    <row r="1753" spans="1:5" ht="15" customHeight="1" x14ac:dyDescent="0.35">
      <c r="A1753" s="69">
        <v>41</v>
      </c>
      <c r="B1753" s="66">
        <v>150.85</v>
      </c>
      <c r="C1753" s="70">
        <v>44630.600983796299</v>
      </c>
      <c r="D1753" s="71" t="s">
        <v>32</v>
      </c>
      <c r="E1753" s="26">
        <f t="shared" si="29"/>
        <v>6184.8499999999995</v>
      </c>
    </row>
    <row r="1754" spans="1:5" ht="15" customHeight="1" x14ac:dyDescent="0.35">
      <c r="A1754" s="69">
        <v>39</v>
      </c>
      <c r="B1754" s="66">
        <v>150.85</v>
      </c>
      <c r="C1754" s="70">
        <v>44630.600983796299</v>
      </c>
      <c r="D1754" s="71" t="s">
        <v>32</v>
      </c>
      <c r="E1754" s="26">
        <f t="shared" si="29"/>
        <v>5883.15</v>
      </c>
    </row>
    <row r="1755" spans="1:5" ht="15" customHeight="1" x14ac:dyDescent="0.35">
      <c r="A1755" s="69">
        <v>11</v>
      </c>
      <c r="B1755" s="66">
        <v>150.85</v>
      </c>
      <c r="C1755" s="70">
        <v>44630.600983796299</v>
      </c>
      <c r="D1755" s="71" t="s">
        <v>32</v>
      </c>
      <c r="E1755" s="26">
        <f t="shared" si="29"/>
        <v>1659.35</v>
      </c>
    </row>
    <row r="1756" spans="1:5" ht="15" customHeight="1" x14ac:dyDescent="0.35">
      <c r="A1756" s="69">
        <v>33</v>
      </c>
      <c r="B1756" s="66">
        <v>150.85</v>
      </c>
      <c r="C1756" s="70">
        <v>44630.600983796299</v>
      </c>
      <c r="D1756" s="71" t="s">
        <v>32</v>
      </c>
      <c r="E1756" s="26">
        <f t="shared" si="29"/>
        <v>4978.05</v>
      </c>
    </row>
    <row r="1757" spans="1:5" ht="15" customHeight="1" x14ac:dyDescent="0.35">
      <c r="A1757" s="69">
        <v>41</v>
      </c>
      <c r="B1757" s="66">
        <v>150.85</v>
      </c>
      <c r="C1757" s="70">
        <v>44630.600983796299</v>
      </c>
      <c r="D1757" s="71" t="s">
        <v>32</v>
      </c>
      <c r="E1757" s="26">
        <f t="shared" si="29"/>
        <v>6184.8499999999995</v>
      </c>
    </row>
    <row r="1758" spans="1:5" ht="15" customHeight="1" x14ac:dyDescent="0.35">
      <c r="A1758" s="69">
        <v>42</v>
      </c>
      <c r="B1758" s="66">
        <v>150.80000000000001</v>
      </c>
      <c r="C1758" s="70">
        <v>44630.601527777799</v>
      </c>
      <c r="D1758" s="71" t="s">
        <v>32</v>
      </c>
      <c r="E1758" s="26">
        <f t="shared" si="29"/>
        <v>6333.6</v>
      </c>
    </row>
    <row r="1759" spans="1:5" ht="15" customHeight="1" x14ac:dyDescent="0.35">
      <c r="A1759" s="69">
        <v>13</v>
      </c>
      <c r="B1759" s="66">
        <v>150.9</v>
      </c>
      <c r="C1759" s="70">
        <v>44630.602175925902</v>
      </c>
      <c r="D1759" s="71" t="s">
        <v>31</v>
      </c>
      <c r="E1759" s="26">
        <f t="shared" si="29"/>
        <v>1961.7</v>
      </c>
    </row>
    <row r="1760" spans="1:5" ht="15" customHeight="1" x14ac:dyDescent="0.35">
      <c r="A1760" s="69">
        <v>1</v>
      </c>
      <c r="B1760" s="66">
        <v>150.9</v>
      </c>
      <c r="C1760" s="70">
        <v>44630.602175925902</v>
      </c>
      <c r="D1760" s="71" t="s">
        <v>34</v>
      </c>
      <c r="E1760" s="26">
        <f t="shared" si="29"/>
        <v>150.9</v>
      </c>
    </row>
    <row r="1761" spans="1:5" ht="15" customHeight="1" x14ac:dyDescent="0.35">
      <c r="A1761" s="69">
        <v>7</v>
      </c>
      <c r="B1761" s="66">
        <v>150.9</v>
      </c>
      <c r="C1761" s="70">
        <v>44630.602175925902</v>
      </c>
      <c r="D1761" s="71" t="s">
        <v>32</v>
      </c>
      <c r="E1761" s="26">
        <f t="shared" si="29"/>
        <v>1056.3</v>
      </c>
    </row>
    <row r="1762" spans="1:5" ht="15" customHeight="1" x14ac:dyDescent="0.35">
      <c r="A1762" s="69">
        <v>16</v>
      </c>
      <c r="B1762" s="66">
        <v>150.9</v>
      </c>
      <c r="C1762" s="70">
        <v>44630.602175925902</v>
      </c>
      <c r="D1762" s="71" t="s">
        <v>32</v>
      </c>
      <c r="E1762" s="26">
        <f t="shared" si="29"/>
        <v>2414.4</v>
      </c>
    </row>
    <row r="1763" spans="1:5" ht="15" customHeight="1" x14ac:dyDescent="0.35">
      <c r="A1763" s="69">
        <v>29</v>
      </c>
      <c r="B1763" s="66">
        <v>150.9</v>
      </c>
      <c r="C1763" s="70">
        <v>44630.602453703701</v>
      </c>
      <c r="D1763" s="71" t="s">
        <v>31</v>
      </c>
      <c r="E1763" s="26">
        <f t="shared" si="29"/>
        <v>4376.1000000000004</v>
      </c>
    </row>
    <row r="1764" spans="1:5" ht="15" customHeight="1" x14ac:dyDescent="0.35">
      <c r="A1764" s="69">
        <v>13</v>
      </c>
      <c r="B1764" s="66">
        <v>150.9</v>
      </c>
      <c r="C1764" s="70">
        <v>44630.602453703701</v>
      </c>
      <c r="D1764" s="71" t="s">
        <v>31</v>
      </c>
      <c r="E1764" s="26">
        <f t="shared" si="29"/>
        <v>1961.7</v>
      </c>
    </row>
    <row r="1765" spans="1:5" ht="15" customHeight="1" x14ac:dyDescent="0.35">
      <c r="A1765" s="69">
        <v>30</v>
      </c>
      <c r="B1765" s="66">
        <v>150.9</v>
      </c>
      <c r="C1765" s="70">
        <v>44630.602453703701</v>
      </c>
      <c r="D1765" s="71" t="s">
        <v>31</v>
      </c>
      <c r="E1765" s="26">
        <f t="shared" si="29"/>
        <v>4527</v>
      </c>
    </row>
    <row r="1766" spans="1:5" ht="15" customHeight="1" x14ac:dyDescent="0.35">
      <c r="A1766" s="69">
        <v>81</v>
      </c>
      <c r="B1766" s="66">
        <v>150.9</v>
      </c>
      <c r="C1766" s="70">
        <v>44630.602453703701</v>
      </c>
      <c r="D1766" s="71" t="s">
        <v>31</v>
      </c>
      <c r="E1766" s="26">
        <f t="shared" si="29"/>
        <v>12222.9</v>
      </c>
    </row>
    <row r="1767" spans="1:5" ht="15" customHeight="1" x14ac:dyDescent="0.35">
      <c r="A1767" s="69">
        <v>1</v>
      </c>
      <c r="B1767" s="66">
        <v>150.9</v>
      </c>
      <c r="C1767" s="70">
        <v>44630.602453703701</v>
      </c>
      <c r="D1767" s="71" t="s">
        <v>34</v>
      </c>
      <c r="E1767" s="26">
        <f t="shared" si="29"/>
        <v>150.9</v>
      </c>
    </row>
    <row r="1768" spans="1:5" ht="15" customHeight="1" x14ac:dyDescent="0.35">
      <c r="A1768" s="69">
        <v>2</v>
      </c>
      <c r="B1768" s="66">
        <v>150.9</v>
      </c>
      <c r="C1768" s="70">
        <v>44630.602453703701</v>
      </c>
      <c r="D1768" s="71" t="s">
        <v>34</v>
      </c>
      <c r="E1768" s="26">
        <f t="shared" si="29"/>
        <v>301.8</v>
      </c>
    </row>
    <row r="1769" spans="1:5" ht="15" customHeight="1" x14ac:dyDescent="0.35">
      <c r="A1769" s="69">
        <v>1</v>
      </c>
      <c r="B1769" s="66">
        <v>150.9</v>
      </c>
      <c r="C1769" s="70">
        <v>44630.602453703701</v>
      </c>
      <c r="D1769" s="71" t="s">
        <v>34</v>
      </c>
      <c r="E1769" s="26">
        <f t="shared" si="29"/>
        <v>150.9</v>
      </c>
    </row>
    <row r="1770" spans="1:5" ht="15" customHeight="1" x14ac:dyDescent="0.35">
      <c r="A1770" s="69">
        <v>12</v>
      </c>
      <c r="B1770" s="66">
        <v>150.9</v>
      </c>
      <c r="C1770" s="70">
        <v>44630.602453703701</v>
      </c>
      <c r="D1770" s="71" t="s">
        <v>34</v>
      </c>
      <c r="E1770" s="26">
        <f t="shared" si="29"/>
        <v>1810.8000000000002</v>
      </c>
    </row>
    <row r="1771" spans="1:5" ht="15" customHeight="1" x14ac:dyDescent="0.35">
      <c r="A1771" s="69">
        <v>17</v>
      </c>
      <c r="B1771" s="66">
        <v>150.9</v>
      </c>
      <c r="C1771" s="70">
        <v>44630.602453703701</v>
      </c>
      <c r="D1771" s="71" t="s">
        <v>34</v>
      </c>
      <c r="E1771" s="26">
        <f t="shared" si="29"/>
        <v>2565.3000000000002</v>
      </c>
    </row>
    <row r="1772" spans="1:5" ht="15" customHeight="1" x14ac:dyDescent="0.35">
      <c r="A1772" s="69">
        <v>8</v>
      </c>
      <c r="B1772" s="66">
        <v>150.9</v>
      </c>
      <c r="C1772" s="70">
        <v>44630.602453703701</v>
      </c>
      <c r="D1772" s="71" t="s">
        <v>32</v>
      </c>
      <c r="E1772" s="26">
        <f t="shared" si="29"/>
        <v>1207.2</v>
      </c>
    </row>
    <row r="1773" spans="1:5" ht="15" customHeight="1" x14ac:dyDescent="0.35">
      <c r="A1773" s="69">
        <v>13</v>
      </c>
      <c r="B1773" s="66">
        <v>150.9</v>
      </c>
      <c r="C1773" s="70">
        <v>44630.602453703701</v>
      </c>
      <c r="D1773" s="71" t="s">
        <v>32</v>
      </c>
      <c r="E1773" s="26">
        <f t="shared" si="29"/>
        <v>1961.7</v>
      </c>
    </row>
    <row r="1774" spans="1:5" ht="15" customHeight="1" x14ac:dyDescent="0.35">
      <c r="A1774" s="69">
        <v>35</v>
      </c>
      <c r="B1774" s="66">
        <v>150.9</v>
      </c>
      <c r="C1774" s="70">
        <v>44630.602453703701</v>
      </c>
      <c r="D1774" s="71" t="s">
        <v>32</v>
      </c>
      <c r="E1774" s="26">
        <f t="shared" si="29"/>
        <v>5281.5</v>
      </c>
    </row>
    <row r="1775" spans="1:5" ht="15" customHeight="1" x14ac:dyDescent="0.35">
      <c r="A1775" s="69">
        <v>14</v>
      </c>
      <c r="B1775" s="66">
        <v>150.9</v>
      </c>
      <c r="C1775" s="70">
        <v>44630.602453703701</v>
      </c>
      <c r="D1775" s="71" t="s">
        <v>32</v>
      </c>
      <c r="E1775" s="26">
        <f t="shared" si="29"/>
        <v>2112.6</v>
      </c>
    </row>
    <row r="1776" spans="1:5" ht="15" customHeight="1" x14ac:dyDescent="0.35">
      <c r="A1776" s="69">
        <v>22</v>
      </c>
      <c r="B1776" s="66">
        <v>150.9</v>
      </c>
      <c r="C1776" s="70">
        <v>44630.602453703701</v>
      </c>
      <c r="D1776" s="71" t="s">
        <v>32</v>
      </c>
      <c r="E1776" s="26">
        <f t="shared" si="29"/>
        <v>3319.8</v>
      </c>
    </row>
    <row r="1777" spans="1:5" ht="15" customHeight="1" x14ac:dyDescent="0.35">
      <c r="A1777" s="69">
        <v>5</v>
      </c>
      <c r="B1777" s="66">
        <v>150.9</v>
      </c>
      <c r="C1777" s="70">
        <v>44630.602453703701</v>
      </c>
      <c r="D1777" s="71" t="s">
        <v>32</v>
      </c>
      <c r="E1777" s="26">
        <f t="shared" si="29"/>
        <v>754.5</v>
      </c>
    </row>
    <row r="1778" spans="1:5" ht="15" customHeight="1" x14ac:dyDescent="0.35">
      <c r="A1778" s="69">
        <v>42</v>
      </c>
      <c r="B1778" s="66">
        <v>150.94999999999999</v>
      </c>
      <c r="C1778" s="70">
        <v>44630.603368055599</v>
      </c>
      <c r="D1778" s="71" t="s">
        <v>32</v>
      </c>
      <c r="E1778" s="26">
        <f t="shared" si="29"/>
        <v>6339.9</v>
      </c>
    </row>
    <row r="1779" spans="1:5" ht="15" customHeight="1" x14ac:dyDescent="0.35">
      <c r="A1779" s="69">
        <v>2</v>
      </c>
      <c r="B1779" s="66">
        <v>151</v>
      </c>
      <c r="C1779" s="70">
        <v>44630.603819444397</v>
      </c>
      <c r="D1779" s="71" t="s">
        <v>34</v>
      </c>
      <c r="E1779" s="26">
        <f t="shared" si="29"/>
        <v>302</v>
      </c>
    </row>
    <row r="1780" spans="1:5" ht="15" customHeight="1" x14ac:dyDescent="0.35">
      <c r="A1780" s="69">
        <v>2</v>
      </c>
      <c r="B1780" s="66">
        <v>151</v>
      </c>
      <c r="C1780" s="70">
        <v>44630.603819444397</v>
      </c>
      <c r="D1780" s="71" t="s">
        <v>34</v>
      </c>
      <c r="E1780" s="26">
        <f t="shared" si="29"/>
        <v>302</v>
      </c>
    </row>
    <row r="1781" spans="1:5" ht="15" customHeight="1" x14ac:dyDescent="0.35">
      <c r="A1781" s="69">
        <v>8</v>
      </c>
      <c r="B1781" s="66">
        <v>151</v>
      </c>
      <c r="C1781" s="70">
        <v>44630.603819444397</v>
      </c>
      <c r="D1781" s="71" t="s">
        <v>34</v>
      </c>
      <c r="E1781" s="26">
        <f t="shared" si="29"/>
        <v>1208</v>
      </c>
    </row>
    <row r="1782" spans="1:5" ht="15" customHeight="1" x14ac:dyDescent="0.35">
      <c r="A1782" s="69">
        <v>40</v>
      </c>
      <c r="B1782" s="66">
        <v>151</v>
      </c>
      <c r="C1782" s="70">
        <v>44630.603819444397</v>
      </c>
      <c r="D1782" s="71" t="s">
        <v>32</v>
      </c>
      <c r="E1782" s="26">
        <f t="shared" si="29"/>
        <v>6040</v>
      </c>
    </row>
    <row r="1783" spans="1:5" ht="15" customHeight="1" x14ac:dyDescent="0.35">
      <c r="A1783" s="69">
        <v>41</v>
      </c>
      <c r="B1783" s="66">
        <v>150.94999999999999</v>
      </c>
      <c r="C1783" s="70">
        <v>44630.603819444397</v>
      </c>
      <c r="D1783" s="71" t="s">
        <v>32</v>
      </c>
      <c r="E1783" s="26">
        <f t="shared" si="29"/>
        <v>6188.95</v>
      </c>
    </row>
    <row r="1784" spans="1:5" ht="15" customHeight="1" x14ac:dyDescent="0.35">
      <c r="A1784" s="69">
        <v>41</v>
      </c>
      <c r="B1784" s="66">
        <v>151</v>
      </c>
      <c r="C1784" s="70">
        <v>44630.603819444397</v>
      </c>
      <c r="D1784" s="71" t="s">
        <v>32</v>
      </c>
      <c r="E1784" s="26">
        <f t="shared" si="29"/>
        <v>6191</v>
      </c>
    </row>
    <row r="1785" spans="1:5" ht="15" customHeight="1" x14ac:dyDescent="0.35">
      <c r="A1785" s="69">
        <v>13</v>
      </c>
      <c r="B1785" s="66">
        <v>151</v>
      </c>
      <c r="C1785" s="70">
        <v>44630.603819444397</v>
      </c>
      <c r="D1785" s="71" t="s">
        <v>32</v>
      </c>
      <c r="E1785" s="26">
        <f t="shared" si="29"/>
        <v>1963</v>
      </c>
    </row>
    <row r="1786" spans="1:5" ht="15" customHeight="1" x14ac:dyDescent="0.35">
      <c r="A1786" s="69">
        <v>40</v>
      </c>
      <c r="B1786" s="66">
        <v>150.94999999999999</v>
      </c>
      <c r="C1786" s="70">
        <v>44630.603819444397</v>
      </c>
      <c r="D1786" s="71" t="s">
        <v>32</v>
      </c>
      <c r="E1786" s="26">
        <f t="shared" si="29"/>
        <v>6038</v>
      </c>
    </row>
    <row r="1787" spans="1:5" ht="15" customHeight="1" x14ac:dyDescent="0.35">
      <c r="A1787" s="69">
        <v>39</v>
      </c>
      <c r="B1787" s="66">
        <v>150.94999999999999</v>
      </c>
      <c r="C1787" s="70">
        <v>44630.603819444397</v>
      </c>
      <c r="D1787" s="71" t="s">
        <v>32</v>
      </c>
      <c r="E1787" s="26">
        <f t="shared" si="29"/>
        <v>5887.0499999999993</v>
      </c>
    </row>
    <row r="1788" spans="1:5" ht="15" customHeight="1" x14ac:dyDescent="0.35">
      <c r="A1788" s="69">
        <v>9</v>
      </c>
      <c r="B1788" s="66">
        <v>150.94999999999999</v>
      </c>
      <c r="C1788" s="70">
        <v>44630.603819444397</v>
      </c>
      <c r="D1788" s="71" t="s">
        <v>32</v>
      </c>
      <c r="E1788" s="26">
        <f t="shared" si="29"/>
        <v>1358.55</v>
      </c>
    </row>
    <row r="1789" spans="1:5" ht="15" customHeight="1" x14ac:dyDescent="0.35">
      <c r="A1789" s="69">
        <v>41</v>
      </c>
      <c r="B1789" s="66">
        <v>150.94999999999999</v>
      </c>
      <c r="C1789" s="70">
        <v>44630.603819444397</v>
      </c>
      <c r="D1789" s="71" t="s">
        <v>32</v>
      </c>
      <c r="E1789" s="26">
        <f t="shared" si="29"/>
        <v>6188.95</v>
      </c>
    </row>
    <row r="1790" spans="1:5" ht="15" customHeight="1" x14ac:dyDescent="0.35">
      <c r="A1790" s="69">
        <v>11</v>
      </c>
      <c r="B1790" s="66">
        <v>150.94999999999999</v>
      </c>
      <c r="C1790" s="70">
        <v>44630.603819444397</v>
      </c>
      <c r="D1790" s="71" t="s">
        <v>32</v>
      </c>
      <c r="E1790" s="26">
        <f t="shared" si="29"/>
        <v>1660.4499999999998</v>
      </c>
    </row>
    <row r="1791" spans="1:5" ht="15" customHeight="1" x14ac:dyDescent="0.35">
      <c r="A1791" s="69">
        <v>32</v>
      </c>
      <c r="B1791" s="66">
        <v>150.94999999999999</v>
      </c>
      <c r="C1791" s="70">
        <v>44630.603819444397</v>
      </c>
      <c r="D1791" s="71" t="s">
        <v>32</v>
      </c>
      <c r="E1791" s="26">
        <f t="shared" si="29"/>
        <v>4830.3999999999996</v>
      </c>
    </row>
    <row r="1792" spans="1:5" ht="15" customHeight="1" x14ac:dyDescent="0.35">
      <c r="A1792" s="69">
        <v>37</v>
      </c>
      <c r="B1792" s="66">
        <v>150.94999999999999</v>
      </c>
      <c r="C1792" s="70">
        <v>44630.603819444397</v>
      </c>
      <c r="D1792" s="71" t="s">
        <v>32</v>
      </c>
      <c r="E1792" s="26">
        <f t="shared" si="29"/>
        <v>5585.15</v>
      </c>
    </row>
    <row r="1793" spans="1:5" ht="15" customHeight="1" x14ac:dyDescent="0.35">
      <c r="A1793" s="69">
        <v>40</v>
      </c>
      <c r="B1793" s="66">
        <v>151.1</v>
      </c>
      <c r="C1793" s="70">
        <v>44630.604490740698</v>
      </c>
      <c r="D1793" s="71" t="s">
        <v>32</v>
      </c>
      <c r="E1793" s="26">
        <f t="shared" si="29"/>
        <v>6044</v>
      </c>
    </row>
    <row r="1794" spans="1:5" ht="15" customHeight="1" x14ac:dyDescent="0.35">
      <c r="A1794" s="69">
        <v>14</v>
      </c>
      <c r="B1794" s="66">
        <v>151.1</v>
      </c>
      <c r="C1794" s="70">
        <v>44630.604490740698</v>
      </c>
      <c r="D1794" s="71" t="s">
        <v>32</v>
      </c>
      <c r="E1794" s="26">
        <f t="shared" si="29"/>
        <v>2115.4</v>
      </c>
    </row>
    <row r="1795" spans="1:5" ht="15" customHeight="1" x14ac:dyDescent="0.35">
      <c r="A1795" s="69">
        <v>60</v>
      </c>
      <c r="B1795" s="66">
        <v>151.15</v>
      </c>
      <c r="C1795" s="70">
        <v>44630.604548611103</v>
      </c>
      <c r="D1795" s="71" t="s">
        <v>32</v>
      </c>
      <c r="E1795" s="26">
        <f t="shared" ref="E1795:E1858" si="30">A1795*B1795</f>
        <v>9069</v>
      </c>
    </row>
    <row r="1796" spans="1:5" ht="15" customHeight="1" x14ac:dyDescent="0.35">
      <c r="A1796" s="69">
        <v>39</v>
      </c>
      <c r="B1796" s="66">
        <v>151.15</v>
      </c>
      <c r="C1796" s="70">
        <v>44630.604548611103</v>
      </c>
      <c r="D1796" s="71" t="s">
        <v>32</v>
      </c>
      <c r="E1796" s="26">
        <f t="shared" si="30"/>
        <v>5894.85</v>
      </c>
    </row>
    <row r="1797" spans="1:5" ht="15" customHeight="1" x14ac:dyDescent="0.35">
      <c r="A1797" s="69">
        <v>41</v>
      </c>
      <c r="B1797" s="66">
        <v>151.15</v>
      </c>
      <c r="C1797" s="70">
        <v>44630.604548611103</v>
      </c>
      <c r="D1797" s="71" t="s">
        <v>32</v>
      </c>
      <c r="E1797" s="26">
        <f t="shared" si="30"/>
        <v>6197.1500000000005</v>
      </c>
    </row>
    <row r="1798" spans="1:5" ht="15" customHeight="1" x14ac:dyDescent="0.35">
      <c r="A1798" s="69">
        <v>41</v>
      </c>
      <c r="B1798" s="66">
        <v>151.1</v>
      </c>
      <c r="C1798" s="70">
        <v>44630.604652777802</v>
      </c>
      <c r="D1798" s="71" t="s">
        <v>32</v>
      </c>
      <c r="E1798" s="26">
        <f t="shared" si="30"/>
        <v>6195.0999999999995</v>
      </c>
    </row>
    <row r="1799" spans="1:5" ht="15" customHeight="1" x14ac:dyDescent="0.35">
      <c r="A1799" s="69">
        <v>39</v>
      </c>
      <c r="B1799" s="66">
        <v>151.1</v>
      </c>
      <c r="C1799" s="70">
        <v>44630.604652777802</v>
      </c>
      <c r="D1799" s="71" t="s">
        <v>32</v>
      </c>
      <c r="E1799" s="26">
        <f t="shared" si="30"/>
        <v>5892.9</v>
      </c>
    </row>
    <row r="1800" spans="1:5" ht="15" customHeight="1" x14ac:dyDescent="0.35">
      <c r="A1800" s="69">
        <v>60</v>
      </c>
      <c r="B1800" s="66">
        <v>151.1</v>
      </c>
      <c r="C1800" s="70">
        <v>44630.604652777802</v>
      </c>
      <c r="D1800" s="71" t="s">
        <v>32</v>
      </c>
      <c r="E1800" s="26">
        <f t="shared" si="30"/>
        <v>9066</v>
      </c>
    </row>
    <row r="1801" spans="1:5" ht="15" customHeight="1" x14ac:dyDescent="0.35">
      <c r="A1801" s="69">
        <v>27</v>
      </c>
      <c r="B1801" s="66">
        <v>151.05000000000001</v>
      </c>
      <c r="C1801" s="70">
        <v>44630.604722222197</v>
      </c>
      <c r="D1801" s="71" t="s">
        <v>32</v>
      </c>
      <c r="E1801" s="26">
        <f t="shared" si="30"/>
        <v>4078.3500000000004</v>
      </c>
    </row>
    <row r="1802" spans="1:5" ht="15" customHeight="1" x14ac:dyDescent="0.35">
      <c r="A1802" s="69">
        <v>5</v>
      </c>
      <c r="B1802" s="66">
        <v>151.05000000000001</v>
      </c>
      <c r="C1802" s="70">
        <v>44630.604895833298</v>
      </c>
      <c r="D1802" s="71" t="s">
        <v>32</v>
      </c>
      <c r="E1802" s="26">
        <f t="shared" si="30"/>
        <v>755.25</v>
      </c>
    </row>
    <row r="1803" spans="1:5" ht="15" customHeight="1" x14ac:dyDescent="0.35">
      <c r="A1803" s="69">
        <v>22</v>
      </c>
      <c r="B1803" s="66">
        <v>151.05000000000001</v>
      </c>
      <c r="C1803" s="70">
        <v>44630.604895833298</v>
      </c>
      <c r="D1803" s="71" t="s">
        <v>32</v>
      </c>
      <c r="E1803" s="26">
        <f t="shared" si="30"/>
        <v>3323.1000000000004</v>
      </c>
    </row>
    <row r="1804" spans="1:5" ht="15" customHeight="1" x14ac:dyDescent="0.35">
      <c r="A1804" s="69">
        <v>50</v>
      </c>
      <c r="B1804" s="66">
        <v>151</v>
      </c>
      <c r="C1804" s="70">
        <v>44630.605335648201</v>
      </c>
      <c r="D1804" s="71" t="s">
        <v>32</v>
      </c>
      <c r="E1804" s="26">
        <f t="shared" si="30"/>
        <v>7550</v>
      </c>
    </row>
    <row r="1805" spans="1:5" ht="15" customHeight="1" x14ac:dyDescent="0.35">
      <c r="A1805" s="69">
        <v>39</v>
      </c>
      <c r="B1805" s="66">
        <v>151</v>
      </c>
      <c r="C1805" s="70">
        <v>44630.605335648201</v>
      </c>
      <c r="D1805" s="71" t="s">
        <v>32</v>
      </c>
      <c r="E1805" s="26">
        <f t="shared" si="30"/>
        <v>5889</v>
      </c>
    </row>
    <row r="1806" spans="1:5" ht="15" customHeight="1" x14ac:dyDescent="0.35">
      <c r="A1806" s="69">
        <v>41</v>
      </c>
      <c r="B1806" s="66">
        <v>151</v>
      </c>
      <c r="C1806" s="70">
        <v>44630.605335648201</v>
      </c>
      <c r="D1806" s="71" t="s">
        <v>32</v>
      </c>
      <c r="E1806" s="26">
        <f t="shared" si="30"/>
        <v>6191</v>
      </c>
    </row>
    <row r="1807" spans="1:5" ht="15" customHeight="1" x14ac:dyDescent="0.35">
      <c r="A1807" s="69">
        <v>14</v>
      </c>
      <c r="B1807" s="66">
        <v>151</v>
      </c>
      <c r="C1807" s="70">
        <v>44630.605335648201</v>
      </c>
      <c r="D1807" s="71" t="s">
        <v>32</v>
      </c>
      <c r="E1807" s="26">
        <f t="shared" si="30"/>
        <v>2114</v>
      </c>
    </row>
    <row r="1808" spans="1:5" ht="15" customHeight="1" x14ac:dyDescent="0.35">
      <c r="A1808" s="69">
        <v>54</v>
      </c>
      <c r="B1808" s="66">
        <v>150.9</v>
      </c>
      <c r="C1808" s="70">
        <v>44630.605960648099</v>
      </c>
      <c r="D1808" s="71" t="s">
        <v>32</v>
      </c>
      <c r="E1808" s="26">
        <f t="shared" si="30"/>
        <v>8148.6</v>
      </c>
    </row>
    <row r="1809" spans="1:5" ht="15" customHeight="1" x14ac:dyDescent="0.35">
      <c r="A1809" s="69">
        <v>20</v>
      </c>
      <c r="B1809" s="66">
        <v>150.94999999999999</v>
      </c>
      <c r="C1809" s="70">
        <v>44630.606446759302</v>
      </c>
      <c r="D1809" s="71" t="s">
        <v>31</v>
      </c>
      <c r="E1809" s="26">
        <f t="shared" si="30"/>
        <v>3019</v>
      </c>
    </row>
    <row r="1810" spans="1:5" ht="15" customHeight="1" x14ac:dyDescent="0.35">
      <c r="A1810" s="69">
        <v>40</v>
      </c>
      <c r="B1810" s="66">
        <v>150.94999999999999</v>
      </c>
      <c r="C1810" s="70">
        <v>44630.606446759302</v>
      </c>
      <c r="D1810" s="71" t="s">
        <v>32</v>
      </c>
      <c r="E1810" s="26">
        <f t="shared" si="30"/>
        <v>6038</v>
      </c>
    </row>
    <row r="1811" spans="1:5" ht="15" customHeight="1" x14ac:dyDescent="0.35">
      <c r="A1811" s="69">
        <v>41</v>
      </c>
      <c r="B1811" s="66">
        <v>150.94999999999999</v>
      </c>
      <c r="C1811" s="70">
        <v>44630.606446759302</v>
      </c>
      <c r="D1811" s="71" t="s">
        <v>32</v>
      </c>
      <c r="E1811" s="26">
        <f t="shared" si="30"/>
        <v>6188.95</v>
      </c>
    </row>
    <row r="1812" spans="1:5" ht="15" customHeight="1" x14ac:dyDescent="0.35">
      <c r="A1812" s="69">
        <v>39</v>
      </c>
      <c r="B1812" s="66">
        <v>150.94999999999999</v>
      </c>
      <c r="C1812" s="70">
        <v>44630.606446759302</v>
      </c>
      <c r="D1812" s="71" t="s">
        <v>32</v>
      </c>
      <c r="E1812" s="26">
        <f t="shared" si="30"/>
        <v>5887.0499999999993</v>
      </c>
    </row>
    <row r="1813" spans="1:5" ht="15" customHeight="1" x14ac:dyDescent="0.35">
      <c r="A1813" s="69">
        <v>41</v>
      </c>
      <c r="B1813" s="66">
        <v>150.94999999999999</v>
      </c>
      <c r="C1813" s="70">
        <v>44630.606446759302</v>
      </c>
      <c r="D1813" s="71" t="s">
        <v>32</v>
      </c>
      <c r="E1813" s="26">
        <f t="shared" si="30"/>
        <v>6188.95</v>
      </c>
    </row>
    <row r="1814" spans="1:5" ht="15" customHeight="1" x14ac:dyDescent="0.35">
      <c r="A1814" s="69">
        <v>53</v>
      </c>
      <c r="B1814" s="66">
        <v>150.94999999999999</v>
      </c>
      <c r="C1814" s="70">
        <v>44630.606516203698</v>
      </c>
      <c r="D1814" s="71" t="s">
        <v>32</v>
      </c>
      <c r="E1814" s="26">
        <f t="shared" si="30"/>
        <v>8000.3499999999995</v>
      </c>
    </row>
    <row r="1815" spans="1:5" ht="15" customHeight="1" x14ac:dyDescent="0.35">
      <c r="A1815" s="69">
        <v>2</v>
      </c>
      <c r="B1815" s="66">
        <v>151.05000000000001</v>
      </c>
      <c r="C1815" s="70">
        <v>44630.606898148202</v>
      </c>
      <c r="D1815" s="71" t="s">
        <v>31</v>
      </c>
      <c r="E1815" s="26">
        <f t="shared" si="30"/>
        <v>302.10000000000002</v>
      </c>
    </row>
    <row r="1816" spans="1:5" ht="15" customHeight="1" x14ac:dyDescent="0.35">
      <c r="A1816" s="69">
        <v>13</v>
      </c>
      <c r="B1816" s="66">
        <v>150.94999999999999</v>
      </c>
      <c r="C1816" s="70">
        <v>44630.606932870403</v>
      </c>
      <c r="D1816" s="71" t="s">
        <v>31</v>
      </c>
      <c r="E1816" s="26">
        <f t="shared" si="30"/>
        <v>1962.35</v>
      </c>
    </row>
    <row r="1817" spans="1:5" ht="15" customHeight="1" x14ac:dyDescent="0.35">
      <c r="A1817" s="69">
        <v>10</v>
      </c>
      <c r="B1817" s="66">
        <v>150.94999999999999</v>
      </c>
      <c r="C1817" s="70">
        <v>44630.606932870403</v>
      </c>
      <c r="D1817" s="71" t="s">
        <v>32</v>
      </c>
      <c r="E1817" s="26">
        <f t="shared" si="30"/>
        <v>1509.5</v>
      </c>
    </row>
    <row r="1818" spans="1:5" ht="15" customHeight="1" x14ac:dyDescent="0.35">
      <c r="A1818" s="69">
        <v>39</v>
      </c>
      <c r="B1818" s="66">
        <v>150.94999999999999</v>
      </c>
      <c r="C1818" s="70">
        <v>44630.606932870403</v>
      </c>
      <c r="D1818" s="71" t="s">
        <v>32</v>
      </c>
      <c r="E1818" s="26">
        <f t="shared" si="30"/>
        <v>5887.0499999999993</v>
      </c>
    </row>
    <row r="1819" spans="1:5" ht="15" customHeight="1" x14ac:dyDescent="0.35">
      <c r="A1819" s="69">
        <v>41</v>
      </c>
      <c r="B1819" s="66">
        <v>150.94999999999999</v>
      </c>
      <c r="C1819" s="70">
        <v>44630.606932870403</v>
      </c>
      <c r="D1819" s="71" t="s">
        <v>32</v>
      </c>
      <c r="E1819" s="26">
        <f t="shared" si="30"/>
        <v>6188.95</v>
      </c>
    </row>
    <row r="1820" spans="1:5" ht="15" customHeight="1" x14ac:dyDescent="0.35">
      <c r="A1820" s="69">
        <v>46</v>
      </c>
      <c r="B1820" s="66">
        <v>150.9</v>
      </c>
      <c r="C1820" s="70">
        <v>44630.607002314799</v>
      </c>
      <c r="D1820" s="71" t="s">
        <v>32</v>
      </c>
      <c r="E1820" s="26">
        <f t="shared" si="30"/>
        <v>6941.4000000000005</v>
      </c>
    </row>
    <row r="1821" spans="1:5" ht="15" customHeight="1" x14ac:dyDescent="0.35">
      <c r="A1821" s="69">
        <v>39</v>
      </c>
      <c r="B1821" s="66">
        <v>151</v>
      </c>
      <c r="C1821" s="70">
        <v>44630.607060185197</v>
      </c>
      <c r="D1821" s="71" t="s">
        <v>32</v>
      </c>
      <c r="E1821" s="26">
        <f t="shared" si="30"/>
        <v>5889</v>
      </c>
    </row>
    <row r="1822" spans="1:5" ht="15" customHeight="1" x14ac:dyDescent="0.35">
      <c r="A1822" s="69">
        <v>41</v>
      </c>
      <c r="B1822" s="66">
        <v>151</v>
      </c>
      <c r="C1822" s="70">
        <v>44630.607060185197</v>
      </c>
      <c r="D1822" s="71" t="s">
        <v>32</v>
      </c>
      <c r="E1822" s="26">
        <f t="shared" si="30"/>
        <v>6191</v>
      </c>
    </row>
    <row r="1823" spans="1:5" ht="15" customHeight="1" x14ac:dyDescent="0.35">
      <c r="A1823" s="69">
        <v>27</v>
      </c>
      <c r="B1823" s="66">
        <v>151.19999999999999</v>
      </c>
      <c r="C1823" s="70">
        <v>44630.607581018499</v>
      </c>
      <c r="D1823" s="71" t="s">
        <v>32</v>
      </c>
      <c r="E1823" s="26">
        <f t="shared" si="30"/>
        <v>4082.3999999999996</v>
      </c>
    </row>
    <row r="1824" spans="1:5" ht="15" customHeight="1" x14ac:dyDescent="0.35">
      <c r="A1824" s="69">
        <v>4</v>
      </c>
      <c r="B1824" s="66">
        <v>151.19999999999999</v>
      </c>
      <c r="C1824" s="70">
        <v>44630.607581018499</v>
      </c>
      <c r="D1824" s="71" t="s">
        <v>32</v>
      </c>
      <c r="E1824" s="26">
        <f t="shared" si="30"/>
        <v>604.79999999999995</v>
      </c>
    </row>
    <row r="1825" spans="1:5" ht="15" customHeight="1" x14ac:dyDescent="0.35">
      <c r="A1825" s="69">
        <v>13</v>
      </c>
      <c r="B1825" s="66">
        <v>151.19999999999999</v>
      </c>
      <c r="C1825" s="70">
        <v>44630.607673611099</v>
      </c>
      <c r="D1825" s="71" t="s">
        <v>32</v>
      </c>
      <c r="E1825" s="26">
        <f t="shared" si="30"/>
        <v>1965.6</v>
      </c>
    </row>
    <row r="1826" spans="1:5" ht="15" customHeight="1" x14ac:dyDescent="0.35">
      <c r="A1826" s="69">
        <v>40</v>
      </c>
      <c r="B1826" s="66">
        <v>151.19999999999999</v>
      </c>
      <c r="C1826" s="70">
        <v>44630.607673611099</v>
      </c>
      <c r="D1826" s="71" t="s">
        <v>32</v>
      </c>
      <c r="E1826" s="26">
        <f t="shared" si="30"/>
        <v>6048</v>
      </c>
    </row>
    <row r="1827" spans="1:5" ht="15" customHeight="1" x14ac:dyDescent="0.35">
      <c r="A1827" s="69">
        <v>47</v>
      </c>
      <c r="B1827" s="66">
        <v>151.19999999999999</v>
      </c>
      <c r="C1827" s="70">
        <v>44630.607835648101</v>
      </c>
      <c r="D1827" s="71" t="s">
        <v>32</v>
      </c>
      <c r="E1827" s="26">
        <f t="shared" si="30"/>
        <v>7106.4</v>
      </c>
    </row>
    <row r="1828" spans="1:5" ht="15" customHeight="1" x14ac:dyDescent="0.35">
      <c r="A1828" s="69">
        <v>60</v>
      </c>
      <c r="B1828" s="66">
        <v>151.35</v>
      </c>
      <c r="C1828" s="70">
        <v>44630.6084722222</v>
      </c>
      <c r="D1828" s="71" t="s">
        <v>32</v>
      </c>
      <c r="E1828" s="26">
        <f t="shared" si="30"/>
        <v>9081</v>
      </c>
    </row>
    <row r="1829" spans="1:5" ht="15" customHeight="1" x14ac:dyDescent="0.35">
      <c r="A1829" s="69">
        <v>9</v>
      </c>
      <c r="B1829" s="66">
        <v>151.35</v>
      </c>
      <c r="C1829" s="70">
        <v>44630.608738425901</v>
      </c>
      <c r="D1829" s="71" t="s">
        <v>31</v>
      </c>
      <c r="E1829" s="26">
        <f t="shared" si="30"/>
        <v>1362.1499999999999</v>
      </c>
    </row>
    <row r="1830" spans="1:5" ht="15" customHeight="1" x14ac:dyDescent="0.35">
      <c r="A1830" s="69">
        <v>4</v>
      </c>
      <c r="B1830" s="66">
        <v>151.35</v>
      </c>
      <c r="C1830" s="70">
        <v>44630.608738425901</v>
      </c>
      <c r="D1830" s="71" t="s">
        <v>34</v>
      </c>
      <c r="E1830" s="26">
        <f t="shared" si="30"/>
        <v>605.4</v>
      </c>
    </row>
    <row r="1831" spans="1:5" ht="15" customHeight="1" x14ac:dyDescent="0.35">
      <c r="A1831" s="69">
        <v>40</v>
      </c>
      <c r="B1831" s="66">
        <v>151.35</v>
      </c>
      <c r="C1831" s="70">
        <v>44630.608738425901</v>
      </c>
      <c r="D1831" s="71" t="s">
        <v>32</v>
      </c>
      <c r="E1831" s="26">
        <f t="shared" si="30"/>
        <v>6054</v>
      </c>
    </row>
    <row r="1832" spans="1:5" ht="15" customHeight="1" x14ac:dyDescent="0.35">
      <c r="A1832" s="69">
        <v>39</v>
      </c>
      <c r="B1832" s="66">
        <v>151.35</v>
      </c>
      <c r="C1832" s="70">
        <v>44630.608738425901</v>
      </c>
      <c r="D1832" s="71" t="s">
        <v>32</v>
      </c>
      <c r="E1832" s="26">
        <f t="shared" si="30"/>
        <v>5902.65</v>
      </c>
    </row>
    <row r="1833" spans="1:5" ht="15" customHeight="1" x14ac:dyDescent="0.35">
      <c r="A1833" s="69">
        <v>41</v>
      </c>
      <c r="B1833" s="66">
        <v>151.35</v>
      </c>
      <c r="C1833" s="70">
        <v>44630.608738425901</v>
      </c>
      <c r="D1833" s="71" t="s">
        <v>32</v>
      </c>
      <c r="E1833" s="26">
        <f t="shared" si="30"/>
        <v>6205.3499999999995</v>
      </c>
    </row>
    <row r="1834" spans="1:5" ht="15" customHeight="1" x14ac:dyDescent="0.35">
      <c r="A1834" s="69">
        <v>3</v>
      </c>
      <c r="B1834" s="66">
        <v>151.44999999999999</v>
      </c>
      <c r="C1834" s="70">
        <v>44630.608807870398</v>
      </c>
      <c r="D1834" s="71" t="s">
        <v>34</v>
      </c>
      <c r="E1834" s="26">
        <f t="shared" si="30"/>
        <v>454.34999999999997</v>
      </c>
    </row>
    <row r="1835" spans="1:5" ht="15" customHeight="1" x14ac:dyDescent="0.35">
      <c r="A1835" s="69">
        <v>22</v>
      </c>
      <c r="B1835" s="66">
        <v>151.44999999999999</v>
      </c>
      <c r="C1835" s="70">
        <v>44630.608842592599</v>
      </c>
      <c r="D1835" s="71" t="s">
        <v>34</v>
      </c>
      <c r="E1835" s="26">
        <f t="shared" si="30"/>
        <v>3331.8999999999996</v>
      </c>
    </row>
    <row r="1836" spans="1:5" ht="15" customHeight="1" x14ac:dyDescent="0.35">
      <c r="A1836" s="69">
        <v>1</v>
      </c>
      <c r="B1836" s="66">
        <v>151.4</v>
      </c>
      <c r="C1836" s="70">
        <v>44630.608842592599</v>
      </c>
      <c r="D1836" s="71" t="s">
        <v>32</v>
      </c>
      <c r="E1836" s="26">
        <f t="shared" si="30"/>
        <v>151.4</v>
      </c>
    </row>
    <row r="1837" spans="1:5" ht="15" customHeight="1" x14ac:dyDescent="0.35">
      <c r="A1837" s="69">
        <v>41</v>
      </c>
      <c r="B1837" s="66">
        <v>151.44999999999999</v>
      </c>
      <c r="C1837" s="70">
        <v>44630.608842592599</v>
      </c>
      <c r="D1837" s="71" t="s">
        <v>32</v>
      </c>
      <c r="E1837" s="26">
        <f t="shared" si="30"/>
        <v>6209.45</v>
      </c>
    </row>
    <row r="1838" spans="1:5" ht="15" customHeight="1" x14ac:dyDescent="0.35">
      <c r="A1838" s="69">
        <v>39</v>
      </c>
      <c r="B1838" s="66">
        <v>151.44999999999999</v>
      </c>
      <c r="C1838" s="70">
        <v>44630.608842592599</v>
      </c>
      <c r="D1838" s="71" t="s">
        <v>32</v>
      </c>
      <c r="E1838" s="26">
        <f t="shared" si="30"/>
        <v>5906.5499999999993</v>
      </c>
    </row>
    <row r="1839" spans="1:5" ht="15" customHeight="1" x14ac:dyDescent="0.35">
      <c r="A1839" s="69">
        <v>40</v>
      </c>
      <c r="B1839" s="66">
        <v>151.44999999999999</v>
      </c>
      <c r="C1839" s="70">
        <v>44630.608842592599</v>
      </c>
      <c r="D1839" s="71" t="s">
        <v>32</v>
      </c>
      <c r="E1839" s="26">
        <f t="shared" si="30"/>
        <v>6058</v>
      </c>
    </row>
    <row r="1840" spans="1:5" ht="15" customHeight="1" x14ac:dyDescent="0.35">
      <c r="A1840" s="69">
        <v>41</v>
      </c>
      <c r="B1840" s="66">
        <v>151.44999999999999</v>
      </c>
      <c r="C1840" s="70">
        <v>44630.608842592599</v>
      </c>
      <c r="D1840" s="71" t="s">
        <v>32</v>
      </c>
      <c r="E1840" s="26">
        <f t="shared" si="30"/>
        <v>6209.45</v>
      </c>
    </row>
    <row r="1841" spans="1:5" ht="15" customHeight="1" x14ac:dyDescent="0.35">
      <c r="A1841" s="69">
        <v>5</v>
      </c>
      <c r="B1841" s="66">
        <v>151.44999999999999</v>
      </c>
      <c r="C1841" s="70">
        <v>44630.608842592599</v>
      </c>
      <c r="D1841" s="71" t="s">
        <v>32</v>
      </c>
      <c r="E1841" s="26">
        <f t="shared" si="30"/>
        <v>757.25</v>
      </c>
    </row>
    <row r="1842" spans="1:5" ht="15" customHeight="1" x14ac:dyDescent="0.35">
      <c r="A1842" s="69">
        <v>7</v>
      </c>
      <c r="B1842" s="66">
        <v>151.44999999999999</v>
      </c>
      <c r="C1842" s="70">
        <v>44630.608842592599</v>
      </c>
      <c r="D1842" s="71" t="s">
        <v>32</v>
      </c>
      <c r="E1842" s="26">
        <f t="shared" si="30"/>
        <v>1060.1499999999999</v>
      </c>
    </row>
    <row r="1843" spans="1:5" ht="15" customHeight="1" x14ac:dyDescent="0.35">
      <c r="A1843" s="69">
        <v>41</v>
      </c>
      <c r="B1843" s="66">
        <v>151.44999999999999</v>
      </c>
      <c r="C1843" s="70">
        <v>44630.608842592599</v>
      </c>
      <c r="D1843" s="71" t="s">
        <v>32</v>
      </c>
      <c r="E1843" s="26">
        <f t="shared" si="30"/>
        <v>6209.45</v>
      </c>
    </row>
    <row r="1844" spans="1:5" ht="15" customHeight="1" x14ac:dyDescent="0.35">
      <c r="A1844" s="69">
        <v>51</v>
      </c>
      <c r="B1844" s="66">
        <v>151.5</v>
      </c>
      <c r="C1844" s="70">
        <v>44630.6089699074</v>
      </c>
      <c r="D1844" s="71" t="s">
        <v>32</v>
      </c>
      <c r="E1844" s="26">
        <f t="shared" si="30"/>
        <v>7726.5</v>
      </c>
    </row>
    <row r="1845" spans="1:5" ht="15" customHeight="1" x14ac:dyDescent="0.35">
      <c r="A1845" s="69">
        <v>40</v>
      </c>
      <c r="B1845" s="66">
        <v>151.5</v>
      </c>
      <c r="C1845" s="70">
        <v>44630.609027777798</v>
      </c>
      <c r="D1845" s="71" t="s">
        <v>32</v>
      </c>
      <c r="E1845" s="26">
        <f t="shared" si="30"/>
        <v>6060</v>
      </c>
    </row>
    <row r="1846" spans="1:5" ht="15" customHeight="1" x14ac:dyDescent="0.35">
      <c r="A1846" s="69">
        <v>125</v>
      </c>
      <c r="B1846" s="66">
        <v>151.5</v>
      </c>
      <c r="C1846" s="70">
        <v>44630.609027777798</v>
      </c>
      <c r="D1846" s="71" t="s">
        <v>32</v>
      </c>
      <c r="E1846" s="26">
        <f t="shared" si="30"/>
        <v>18937.5</v>
      </c>
    </row>
    <row r="1847" spans="1:5" ht="15" customHeight="1" x14ac:dyDescent="0.35">
      <c r="A1847" s="69">
        <v>7</v>
      </c>
      <c r="B1847" s="66">
        <v>151.5</v>
      </c>
      <c r="C1847" s="70">
        <v>44630.609027777798</v>
      </c>
      <c r="D1847" s="71" t="s">
        <v>32</v>
      </c>
      <c r="E1847" s="26">
        <f t="shared" si="30"/>
        <v>1060.5</v>
      </c>
    </row>
    <row r="1848" spans="1:5" ht="15" customHeight="1" x14ac:dyDescent="0.35">
      <c r="A1848" s="69">
        <v>41</v>
      </c>
      <c r="B1848" s="66">
        <v>151.5</v>
      </c>
      <c r="C1848" s="70">
        <v>44630.609027777798</v>
      </c>
      <c r="D1848" s="71" t="s">
        <v>32</v>
      </c>
      <c r="E1848" s="26">
        <f t="shared" si="30"/>
        <v>6211.5</v>
      </c>
    </row>
    <row r="1849" spans="1:5" ht="15" customHeight="1" x14ac:dyDescent="0.35">
      <c r="A1849" s="69">
        <v>39</v>
      </c>
      <c r="B1849" s="66">
        <v>151.5</v>
      </c>
      <c r="C1849" s="70">
        <v>44630.609027777798</v>
      </c>
      <c r="D1849" s="71" t="s">
        <v>32</v>
      </c>
      <c r="E1849" s="26">
        <f t="shared" si="30"/>
        <v>5908.5</v>
      </c>
    </row>
    <row r="1850" spans="1:5" ht="15" customHeight="1" x14ac:dyDescent="0.35">
      <c r="A1850" s="69">
        <v>6</v>
      </c>
      <c r="B1850" s="66">
        <v>151.5</v>
      </c>
      <c r="C1850" s="70">
        <v>44630.609027777798</v>
      </c>
      <c r="D1850" s="71" t="s">
        <v>32</v>
      </c>
      <c r="E1850" s="26">
        <f t="shared" si="30"/>
        <v>909</v>
      </c>
    </row>
    <row r="1851" spans="1:5" ht="15" customHeight="1" x14ac:dyDescent="0.35">
      <c r="A1851" s="69">
        <v>52</v>
      </c>
      <c r="B1851" s="66">
        <v>151.35</v>
      </c>
      <c r="C1851" s="70">
        <v>44630.609201388899</v>
      </c>
      <c r="D1851" s="71" t="s">
        <v>32</v>
      </c>
      <c r="E1851" s="26">
        <f t="shared" si="30"/>
        <v>7870.2</v>
      </c>
    </row>
    <row r="1852" spans="1:5" ht="15" customHeight="1" x14ac:dyDescent="0.35">
      <c r="A1852" s="69">
        <v>40</v>
      </c>
      <c r="B1852" s="66">
        <v>151.25</v>
      </c>
      <c r="C1852" s="70">
        <v>44630.6095138889</v>
      </c>
      <c r="D1852" s="71" t="s">
        <v>32</v>
      </c>
      <c r="E1852" s="26">
        <f t="shared" si="30"/>
        <v>6050</v>
      </c>
    </row>
    <row r="1853" spans="1:5" ht="15" customHeight="1" x14ac:dyDescent="0.35">
      <c r="A1853" s="69">
        <v>8</v>
      </c>
      <c r="B1853" s="66">
        <v>151.25</v>
      </c>
      <c r="C1853" s="70">
        <v>44630.6095138889</v>
      </c>
      <c r="D1853" s="71" t="s">
        <v>32</v>
      </c>
      <c r="E1853" s="26">
        <f t="shared" si="30"/>
        <v>1210</v>
      </c>
    </row>
    <row r="1854" spans="1:5" ht="15" customHeight="1" x14ac:dyDescent="0.35">
      <c r="A1854" s="69">
        <v>52</v>
      </c>
      <c r="B1854" s="66">
        <v>151.05000000000001</v>
      </c>
      <c r="C1854" s="70">
        <v>44630.609861111101</v>
      </c>
      <c r="D1854" s="71" t="s">
        <v>32</v>
      </c>
      <c r="E1854" s="26">
        <f t="shared" si="30"/>
        <v>7854.6</v>
      </c>
    </row>
    <row r="1855" spans="1:5" ht="15" customHeight="1" x14ac:dyDescent="0.35">
      <c r="A1855" s="69">
        <v>45</v>
      </c>
      <c r="B1855" s="66">
        <v>151.1</v>
      </c>
      <c r="C1855" s="70">
        <v>44630.6106828704</v>
      </c>
      <c r="D1855" s="71" t="s">
        <v>32</v>
      </c>
      <c r="E1855" s="26">
        <f t="shared" si="30"/>
        <v>6799.5</v>
      </c>
    </row>
    <row r="1856" spans="1:5" ht="15" customHeight="1" x14ac:dyDescent="0.35">
      <c r="A1856" s="69">
        <v>58</v>
      </c>
      <c r="B1856" s="66">
        <v>151.19999999999999</v>
      </c>
      <c r="C1856" s="70">
        <v>44630.611053240696</v>
      </c>
      <c r="D1856" s="71" t="s">
        <v>32</v>
      </c>
      <c r="E1856" s="26">
        <f t="shared" si="30"/>
        <v>8769.5999999999985</v>
      </c>
    </row>
    <row r="1857" spans="1:5" ht="15" customHeight="1" x14ac:dyDescent="0.35">
      <c r="A1857" s="69">
        <v>2</v>
      </c>
      <c r="B1857" s="66">
        <v>151.19999999999999</v>
      </c>
      <c r="C1857" s="70">
        <v>44630.611111111102</v>
      </c>
      <c r="D1857" s="71" t="s">
        <v>31</v>
      </c>
      <c r="E1857" s="26">
        <f t="shared" si="30"/>
        <v>302.39999999999998</v>
      </c>
    </row>
    <row r="1858" spans="1:5" ht="15" customHeight="1" x14ac:dyDescent="0.35">
      <c r="A1858" s="69">
        <v>8</v>
      </c>
      <c r="B1858" s="66">
        <v>151.19999999999999</v>
      </c>
      <c r="C1858" s="70">
        <v>44630.611111111102</v>
      </c>
      <c r="D1858" s="71" t="s">
        <v>32</v>
      </c>
      <c r="E1858" s="26">
        <f t="shared" si="30"/>
        <v>1209.5999999999999</v>
      </c>
    </row>
    <row r="1859" spans="1:5" ht="15" customHeight="1" x14ac:dyDescent="0.35">
      <c r="A1859" s="69">
        <v>18</v>
      </c>
      <c r="B1859" s="66">
        <v>151.5</v>
      </c>
      <c r="C1859" s="70">
        <v>44630.611296296302</v>
      </c>
      <c r="D1859" s="71" t="s">
        <v>31</v>
      </c>
      <c r="E1859" s="26">
        <f t="shared" ref="E1859:E1922" si="31">A1859*B1859</f>
        <v>2727</v>
      </c>
    </row>
    <row r="1860" spans="1:5" ht="15" customHeight="1" x14ac:dyDescent="0.35">
      <c r="A1860" s="69">
        <v>33</v>
      </c>
      <c r="B1860" s="66">
        <v>151.5</v>
      </c>
      <c r="C1860" s="70">
        <v>44630.611296296302</v>
      </c>
      <c r="D1860" s="71" t="s">
        <v>31</v>
      </c>
      <c r="E1860" s="26">
        <f t="shared" si="31"/>
        <v>4999.5</v>
      </c>
    </row>
    <row r="1861" spans="1:5" ht="15" customHeight="1" x14ac:dyDescent="0.35">
      <c r="A1861" s="69">
        <v>376</v>
      </c>
      <c r="B1861" s="66">
        <v>151.5</v>
      </c>
      <c r="C1861" s="70">
        <v>44630.611296296302</v>
      </c>
      <c r="D1861" s="71" t="s">
        <v>31</v>
      </c>
      <c r="E1861" s="26">
        <f t="shared" si="31"/>
        <v>56964</v>
      </c>
    </row>
    <row r="1862" spans="1:5" ht="15" customHeight="1" x14ac:dyDescent="0.35">
      <c r="A1862" s="69">
        <v>64</v>
      </c>
      <c r="B1862" s="66">
        <v>151.94999999999999</v>
      </c>
      <c r="C1862" s="70">
        <v>44630.612962963001</v>
      </c>
      <c r="D1862" s="71" t="s">
        <v>32</v>
      </c>
      <c r="E1862" s="26">
        <f t="shared" si="31"/>
        <v>9724.7999999999993</v>
      </c>
    </row>
    <row r="1863" spans="1:5" ht="15" customHeight="1" x14ac:dyDescent="0.35">
      <c r="A1863" s="69">
        <v>73</v>
      </c>
      <c r="B1863" s="66">
        <v>151.94999999999999</v>
      </c>
      <c r="C1863" s="70">
        <v>44630.613136574102</v>
      </c>
      <c r="D1863" s="71" t="s">
        <v>33</v>
      </c>
      <c r="E1863" s="26">
        <f t="shared" si="31"/>
        <v>11092.349999999999</v>
      </c>
    </row>
    <row r="1864" spans="1:5" ht="15" customHeight="1" x14ac:dyDescent="0.35">
      <c r="A1864" s="69">
        <v>259</v>
      </c>
      <c r="B1864" s="66">
        <v>151.92500000000001</v>
      </c>
      <c r="C1864" s="70">
        <v>44630.613136574102</v>
      </c>
      <c r="D1864" s="71" t="s">
        <v>31</v>
      </c>
      <c r="E1864" s="26">
        <f t="shared" si="31"/>
        <v>39348.575000000004</v>
      </c>
    </row>
    <row r="1865" spans="1:5" ht="15" customHeight="1" x14ac:dyDescent="0.35">
      <c r="A1865" s="69">
        <v>6</v>
      </c>
      <c r="B1865" s="66">
        <v>151.94999999999999</v>
      </c>
      <c r="C1865" s="70">
        <v>44630.613136574102</v>
      </c>
      <c r="D1865" s="71" t="s">
        <v>32</v>
      </c>
      <c r="E1865" s="26">
        <f t="shared" si="31"/>
        <v>911.69999999999993</v>
      </c>
    </row>
    <row r="1866" spans="1:5" ht="15" customHeight="1" x14ac:dyDescent="0.35">
      <c r="A1866" s="69">
        <v>40</v>
      </c>
      <c r="B1866" s="66">
        <v>151.94999999999999</v>
      </c>
      <c r="C1866" s="70">
        <v>44630.613136574102</v>
      </c>
      <c r="D1866" s="71" t="s">
        <v>32</v>
      </c>
      <c r="E1866" s="26">
        <f t="shared" si="31"/>
        <v>6078</v>
      </c>
    </row>
    <row r="1867" spans="1:5" ht="15" customHeight="1" x14ac:dyDescent="0.35">
      <c r="A1867" s="69">
        <v>32</v>
      </c>
      <c r="B1867" s="66">
        <v>151.80000000000001</v>
      </c>
      <c r="C1867" s="70">
        <v>44630.614687499998</v>
      </c>
      <c r="D1867" s="71" t="s">
        <v>31</v>
      </c>
      <c r="E1867" s="26">
        <f t="shared" si="31"/>
        <v>4857.6000000000004</v>
      </c>
    </row>
    <row r="1868" spans="1:5" ht="15" customHeight="1" x14ac:dyDescent="0.35">
      <c r="A1868" s="69">
        <v>269</v>
      </c>
      <c r="B1868" s="66">
        <v>151.80000000000001</v>
      </c>
      <c r="C1868" s="70">
        <v>44630.614687499998</v>
      </c>
      <c r="D1868" s="71" t="s">
        <v>31</v>
      </c>
      <c r="E1868" s="26">
        <f t="shared" si="31"/>
        <v>40834.200000000004</v>
      </c>
    </row>
    <row r="1869" spans="1:5" ht="15" customHeight="1" x14ac:dyDescent="0.35">
      <c r="A1869" s="69">
        <v>60</v>
      </c>
      <c r="B1869" s="66">
        <v>151.9</v>
      </c>
      <c r="C1869" s="70">
        <v>44630.614965277797</v>
      </c>
      <c r="D1869" s="71" t="s">
        <v>32</v>
      </c>
      <c r="E1869" s="26">
        <f t="shared" si="31"/>
        <v>9114</v>
      </c>
    </row>
    <row r="1870" spans="1:5" ht="15" customHeight="1" x14ac:dyDescent="0.35">
      <c r="A1870" s="69">
        <v>50</v>
      </c>
      <c r="B1870" s="66">
        <v>151.9</v>
      </c>
      <c r="C1870" s="70">
        <v>44630.615266203698</v>
      </c>
      <c r="D1870" s="71" t="s">
        <v>32</v>
      </c>
      <c r="E1870" s="26">
        <f t="shared" si="31"/>
        <v>7595</v>
      </c>
    </row>
    <row r="1871" spans="1:5" ht="15" customHeight="1" x14ac:dyDescent="0.35">
      <c r="A1871" s="69">
        <v>52</v>
      </c>
      <c r="B1871" s="66">
        <v>151.75</v>
      </c>
      <c r="C1871" s="70">
        <v>44630.615810185198</v>
      </c>
      <c r="D1871" s="71" t="s">
        <v>32</v>
      </c>
      <c r="E1871" s="26">
        <f t="shared" si="31"/>
        <v>7891</v>
      </c>
    </row>
    <row r="1872" spans="1:5" ht="15" customHeight="1" x14ac:dyDescent="0.35">
      <c r="A1872" s="69">
        <v>56</v>
      </c>
      <c r="B1872" s="66">
        <v>151.75</v>
      </c>
      <c r="C1872" s="70">
        <v>44630.617013888899</v>
      </c>
      <c r="D1872" s="71" t="s">
        <v>32</v>
      </c>
      <c r="E1872" s="26">
        <f t="shared" si="31"/>
        <v>8498</v>
      </c>
    </row>
    <row r="1873" spans="1:5" ht="15" customHeight="1" x14ac:dyDescent="0.35">
      <c r="A1873" s="69">
        <v>40</v>
      </c>
      <c r="B1873" s="66">
        <v>151.69999999999999</v>
      </c>
      <c r="C1873" s="70">
        <v>44630.617754629602</v>
      </c>
      <c r="D1873" s="71" t="s">
        <v>32</v>
      </c>
      <c r="E1873" s="26">
        <f t="shared" si="31"/>
        <v>6068</v>
      </c>
    </row>
    <row r="1874" spans="1:5" ht="15" customHeight="1" x14ac:dyDescent="0.35">
      <c r="A1874" s="69">
        <v>41</v>
      </c>
      <c r="B1874" s="66">
        <v>151.69999999999999</v>
      </c>
      <c r="C1874" s="70">
        <v>44630.617754629602</v>
      </c>
      <c r="D1874" s="71" t="s">
        <v>32</v>
      </c>
      <c r="E1874" s="26">
        <f t="shared" si="31"/>
        <v>6219.7</v>
      </c>
    </row>
    <row r="1875" spans="1:5" ht="15" customHeight="1" x14ac:dyDescent="0.35">
      <c r="A1875" s="69">
        <v>39</v>
      </c>
      <c r="B1875" s="66">
        <v>151.69999999999999</v>
      </c>
      <c r="C1875" s="70">
        <v>44630.617754629602</v>
      </c>
      <c r="D1875" s="71" t="s">
        <v>32</v>
      </c>
      <c r="E1875" s="26">
        <f t="shared" si="31"/>
        <v>5916.2999999999993</v>
      </c>
    </row>
    <row r="1876" spans="1:5" ht="15" customHeight="1" x14ac:dyDescent="0.35">
      <c r="A1876" s="69">
        <v>53</v>
      </c>
      <c r="B1876" s="66">
        <v>151.65</v>
      </c>
      <c r="C1876" s="70">
        <v>44630.617986111101</v>
      </c>
      <c r="D1876" s="71" t="s">
        <v>32</v>
      </c>
      <c r="E1876" s="26">
        <f t="shared" si="31"/>
        <v>8037.4500000000007</v>
      </c>
    </row>
    <row r="1877" spans="1:5" ht="15" customHeight="1" x14ac:dyDescent="0.35">
      <c r="A1877" s="69">
        <v>4</v>
      </c>
      <c r="B1877" s="66">
        <v>151.6</v>
      </c>
      <c r="C1877" s="70">
        <v>44630.6180439815</v>
      </c>
      <c r="D1877" s="71" t="s">
        <v>31</v>
      </c>
      <c r="E1877" s="26">
        <f t="shared" si="31"/>
        <v>606.4</v>
      </c>
    </row>
    <row r="1878" spans="1:5" ht="15" customHeight="1" x14ac:dyDescent="0.35">
      <c r="A1878" s="69">
        <v>40</v>
      </c>
      <c r="B1878" s="66">
        <v>151.6</v>
      </c>
      <c r="C1878" s="70">
        <v>44630.6180439815</v>
      </c>
      <c r="D1878" s="71" t="s">
        <v>32</v>
      </c>
      <c r="E1878" s="26">
        <f t="shared" si="31"/>
        <v>6064</v>
      </c>
    </row>
    <row r="1879" spans="1:5" ht="15" customHeight="1" x14ac:dyDescent="0.35">
      <c r="A1879" s="69">
        <v>39</v>
      </c>
      <c r="B1879" s="66">
        <v>151.6</v>
      </c>
      <c r="C1879" s="70">
        <v>44630.6180439815</v>
      </c>
      <c r="D1879" s="71" t="s">
        <v>32</v>
      </c>
      <c r="E1879" s="26">
        <f t="shared" si="31"/>
        <v>5912.4</v>
      </c>
    </row>
    <row r="1880" spans="1:5" ht="15" customHeight="1" x14ac:dyDescent="0.35">
      <c r="A1880" s="69">
        <v>41</v>
      </c>
      <c r="B1880" s="66">
        <v>151.6</v>
      </c>
      <c r="C1880" s="70">
        <v>44630.6180439815</v>
      </c>
      <c r="D1880" s="71" t="s">
        <v>32</v>
      </c>
      <c r="E1880" s="26">
        <f t="shared" si="31"/>
        <v>6215.5999999999995</v>
      </c>
    </row>
    <row r="1881" spans="1:5" ht="15" customHeight="1" x14ac:dyDescent="0.35">
      <c r="A1881" s="69">
        <v>31</v>
      </c>
      <c r="B1881" s="66">
        <v>151.65</v>
      </c>
      <c r="C1881" s="70">
        <v>44630.618541666699</v>
      </c>
      <c r="D1881" s="71" t="s">
        <v>31</v>
      </c>
      <c r="E1881" s="26">
        <f t="shared" si="31"/>
        <v>4701.1500000000005</v>
      </c>
    </row>
    <row r="1882" spans="1:5" ht="15" customHeight="1" x14ac:dyDescent="0.35">
      <c r="A1882" s="69">
        <v>9</v>
      </c>
      <c r="B1882" s="66">
        <v>151.65</v>
      </c>
      <c r="C1882" s="70">
        <v>44630.618541666699</v>
      </c>
      <c r="D1882" s="71" t="s">
        <v>31</v>
      </c>
      <c r="E1882" s="26">
        <f t="shared" si="31"/>
        <v>1364.8500000000001</v>
      </c>
    </row>
    <row r="1883" spans="1:5" ht="15" customHeight="1" x14ac:dyDescent="0.35">
      <c r="A1883" s="69">
        <v>30</v>
      </c>
      <c r="B1883" s="66">
        <v>151.65</v>
      </c>
      <c r="C1883" s="70">
        <v>44630.618541666699</v>
      </c>
      <c r="D1883" s="71" t="s">
        <v>31</v>
      </c>
      <c r="E1883" s="26">
        <f t="shared" si="31"/>
        <v>4549.5</v>
      </c>
    </row>
    <row r="1884" spans="1:5" ht="15" customHeight="1" x14ac:dyDescent="0.35">
      <c r="A1884" s="69">
        <v>13</v>
      </c>
      <c r="B1884" s="66">
        <v>151.65</v>
      </c>
      <c r="C1884" s="70">
        <v>44630.618541666699</v>
      </c>
      <c r="D1884" s="71" t="s">
        <v>31</v>
      </c>
      <c r="E1884" s="26">
        <f t="shared" si="31"/>
        <v>1971.45</v>
      </c>
    </row>
    <row r="1885" spans="1:5" ht="15" customHeight="1" x14ac:dyDescent="0.35">
      <c r="A1885" s="69">
        <v>12</v>
      </c>
      <c r="B1885" s="66">
        <v>151.65</v>
      </c>
      <c r="C1885" s="70">
        <v>44630.618541666699</v>
      </c>
      <c r="D1885" s="71" t="s">
        <v>31</v>
      </c>
      <c r="E1885" s="26">
        <f t="shared" si="31"/>
        <v>1819.8000000000002</v>
      </c>
    </row>
    <row r="1886" spans="1:5" ht="15" customHeight="1" x14ac:dyDescent="0.35">
      <c r="A1886" s="69">
        <v>3</v>
      </c>
      <c r="B1886" s="66">
        <v>151.65</v>
      </c>
      <c r="C1886" s="70">
        <v>44630.618541666699</v>
      </c>
      <c r="D1886" s="71" t="s">
        <v>31</v>
      </c>
      <c r="E1886" s="26">
        <f t="shared" si="31"/>
        <v>454.95000000000005</v>
      </c>
    </row>
    <row r="1887" spans="1:5" ht="15" customHeight="1" x14ac:dyDescent="0.35">
      <c r="A1887" s="69">
        <v>17</v>
      </c>
      <c r="B1887" s="66">
        <v>151.65</v>
      </c>
      <c r="C1887" s="70">
        <v>44630.618541666699</v>
      </c>
      <c r="D1887" s="71" t="s">
        <v>31</v>
      </c>
      <c r="E1887" s="26">
        <f t="shared" si="31"/>
        <v>2578.0500000000002</v>
      </c>
    </row>
    <row r="1888" spans="1:5" ht="15" customHeight="1" x14ac:dyDescent="0.35">
      <c r="A1888" s="69">
        <v>13</v>
      </c>
      <c r="B1888" s="66">
        <v>151.65</v>
      </c>
      <c r="C1888" s="70">
        <v>44630.618541666699</v>
      </c>
      <c r="D1888" s="71" t="s">
        <v>31</v>
      </c>
      <c r="E1888" s="26">
        <f t="shared" si="31"/>
        <v>1971.45</v>
      </c>
    </row>
    <row r="1889" spans="1:5" ht="15" customHeight="1" x14ac:dyDescent="0.35">
      <c r="A1889" s="69">
        <v>9</v>
      </c>
      <c r="B1889" s="66">
        <v>151.65</v>
      </c>
      <c r="C1889" s="70">
        <v>44630.618541666699</v>
      </c>
      <c r="D1889" s="71" t="s">
        <v>34</v>
      </c>
      <c r="E1889" s="26">
        <f t="shared" si="31"/>
        <v>1364.8500000000001</v>
      </c>
    </row>
    <row r="1890" spans="1:5" ht="15" customHeight="1" x14ac:dyDescent="0.35">
      <c r="A1890" s="69">
        <v>1</v>
      </c>
      <c r="B1890" s="66">
        <v>151.65</v>
      </c>
      <c r="C1890" s="70">
        <v>44630.618541666699</v>
      </c>
      <c r="D1890" s="71" t="s">
        <v>34</v>
      </c>
      <c r="E1890" s="26">
        <f t="shared" si="31"/>
        <v>151.65</v>
      </c>
    </row>
    <row r="1891" spans="1:5" ht="15" customHeight="1" x14ac:dyDescent="0.35">
      <c r="A1891" s="69">
        <v>2</v>
      </c>
      <c r="B1891" s="66">
        <v>151.65</v>
      </c>
      <c r="C1891" s="70">
        <v>44630.618541666699</v>
      </c>
      <c r="D1891" s="71" t="s">
        <v>34</v>
      </c>
      <c r="E1891" s="26">
        <f t="shared" si="31"/>
        <v>303.3</v>
      </c>
    </row>
    <row r="1892" spans="1:5" ht="15" customHeight="1" x14ac:dyDescent="0.35">
      <c r="A1892" s="69">
        <v>2</v>
      </c>
      <c r="B1892" s="66">
        <v>151.65</v>
      </c>
      <c r="C1892" s="70">
        <v>44630.618541666699</v>
      </c>
      <c r="D1892" s="71" t="s">
        <v>32</v>
      </c>
      <c r="E1892" s="26">
        <f t="shared" si="31"/>
        <v>303.3</v>
      </c>
    </row>
    <row r="1893" spans="1:5" ht="15" customHeight="1" x14ac:dyDescent="0.35">
      <c r="A1893" s="69">
        <v>18</v>
      </c>
      <c r="B1893" s="66">
        <v>151.65</v>
      </c>
      <c r="C1893" s="70">
        <v>44630.618541666699</v>
      </c>
      <c r="D1893" s="71" t="s">
        <v>32</v>
      </c>
      <c r="E1893" s="26">
        <f t="shared" si="31"/>
        <v>2729.7000000000003</v>
      </c>
    </row>
    <row r="1894" spans="1:5" ht="15" customHeight="1" x14ac:dyDescent="0.35">
      <c r="A1894" s="69">
        <v>42</v>
      </c>
      <c r="B1894" s="66">
        <v>151.65</v>
      </c>
      <c r="C1894" s="70">
        <v>44630.618541666699</v>
      </c>
      <c r="D1894" s="71" t="s">
        <v>32</v>
      </c>
      <c r="E1894" s="26">
        <f t="shared" si="31"/>
        <v>6369.3</v>
      </c>
    </row>
    <row r="1895" spans="1:5" ht="15" customHeight="1" x14ac:dyDescent="0.35">
      <c r="A1895" s="69">
        <v>39</v>
      </c>
      <c r="B1895" s="66">
        <v>151.65</v>
      </c>
      <c r="C1895" s="70">
        <v>44630.618541666699</v>
      </c>
      <c r="D1895" s="71" t="s">
        <v>32</v>
      </c>
      <c r="E1895" s="26">
        <f t="shared" si="31"/>
        <v>5914.35</v>
      </c>
    </row>
    <row r="1896" spans="1:5" ht="15" customHeight="1" x14ac:dyDescent="0.35">
      <c r="A1896" s="69">
        <v>41</v>
      </c>
      <c r="B1896" s="66">
        <v>151.65</v>
      </c>
      <c r="C1896" s="70">
        <v>44630.618541666699</v>
      </c>
      <c r="D1896" s="71" t="s">
        <v>32</v>
      </c>
      <c r="E1896" s="26">
        <f t="shared" si="31"/>
        <v>6217.6500000000005</v>
      </c>
    </row>
    <row r="1897" spans="1:5" ht="15" customHeight="1" x14ac:dyDescent="0.35">
      <c r="A1897" s="69">
        <v>62</v>
      </c>
      <c r="B1897" s="66">
        <v>151.94999999999999</v>
      </c>
      <c r="C1897" s="70">
        <v>44630.619108796302</v>
      </c>
      <c r="D1897" s="71" t="s">
        <v>32</v>
      </c>
      <c r="E1897" s="26">
        <f t="shared" si="31"/>
        <v>9420.9</v>
      </c>
    </row>
    <row r="1898" spans="1:5" ht="15" customHeight="1" x14ac:dyDescent="0.35">
      <c r="A1898" s="69">
        <v>12</v>
      </c>
      <c r="B1898" s="66">
        <v>151.94999999999999</v>
      </c>
      <c r="C1898" s="70">
        <v>44630.6191666667</v>
      </c>
      <c r="D1898" s="71" t="s">
        <v>31</v>
      </c>
      <c r="E1898" s="26">
        <f t="shared" si="31"/>
        <v>1823.3999999999999</v>
      </c>
    </row>
    <row r="1899" spans="1:5" ht="15" customHeight="1" x14ac:dyDescent="0.35">
      <c r="A1899" s="69">
        <v>65</v>
      </c>
      <c r="B1899" s="66">
        <v>151.94999999999999</v>
      </c>
      <c r="C1899" s="70">
        <v>44630.6191666667</v>
      </c>
      <c r="D1899" s="71" t="s">
        <v>31</v>
      </c>
      <c r="E1899" s="26">
        <f t="shared" si="31"/>
        <v>9876.75</v>
      </c>
    </row>
    <row r="1900" spans="1:5" ht="15" customHeight="1" x14ac:dyDescent="0.35">
      <c r="A1900" s="69">
        <v>28</v>
      </c>
      <c r="B1900" s="66">
        <v>151.94999999999999</v>
      </c>
      <c r="C1900" s="70">
        <v>44630.6191666667</v>
      </c>
      <c r="D1900" s="71" t="s">
        <v>34</v>
      </c>
      <c r="E1900" s="26">
        <f t="shared" si="31"/>
        <v>4254.5999999999995</v>
      </c>
    </row>
    <row r="1901" spans="1:5" ht="15" customHeight="1" x14ac:dyDescent="0.35">
      <c r="A1901" s="69">
        <v>40</v>
      </c>
      <c r="B1901" s="66">
        <v>151.94999999999999</v>
      </c>
      <c r="C1901" s="70">
        <v>44630.6191666667</v>
      </c>
      <c r="D1901" s="71" t="s">
        <v>32</v>
      </c>
      <c r="E1901" s="26">
        <f t="shared" si="31"/>
        <v>6078</v>
      </c>
    </row>
    <row r="1902" spans="1:5" ht="15" customHeight="1" x14ac:dyDescent="0.35">
      <c r="A1902" s="69">
        <v>41</v>
      </c>
      <c r="B1902" s="66">
        <v>151.94999999999999</v>
      </c>
      <c r="C1902" s="70">
        <v>44630.6191666667</v>
      </c>
      <c r="D1902" s="71" t="s">
        <v>32</v>
      </c>
      <c r="E1902" s="26">
        <f t="shared" si="31"/>
        <v>6229.95</v>
      </c>
    </row>
    <row r="1903" spans="1:5" ht="15" customHeight="1" x14ac:dyDescent="0.35">
      <c r="A1903" s="69">
        <v>39</v>
      </c>
      <c r="B1903" s="66">
        <v>151.94999999999999</v>
      </c>
      <c r="C1903" s="70">
        <v>44630.6191666667</v>
      </c>
      <c r="D1903" s="71" t="s">
        <v>32</v>
      </c>
      <c r="E1903" s="26">
        <f t="shared" si="31"/>
        <v>5926.0499999999993</v>
      </c>
    </row>
    <row r="1904" spans="1:5" ht="15" customHeight="1" x14ac:dyDescent="0.35">
      <c r="A1904" s="69">
        <v>76</v>
      </c>
      <c r="B1904" s="66">
        <v>151.80000000000001</v>
      </c>
      <c r="C1904" s="70">
        <v>44630.6194791667</v>
      </c>
      <c r="D1904" s="71" t="s">
        <v>32</v>
      </c>
      <c r="E1904" s="26">
        <f t="shared" si="31"/>
        <v>11536.800000000001</v>
      </c>
    </row>
    <row r="1905" spans="1:5" ht="15" customHeight="1" x14ac:dyDescent="0.35">
      <c r="A1905" s="69">
        <v>17</v>
      </c>
      <c r="B1905" s="66">
        <v>151.9</v>
      </c>
      <c r="C1905" s="70">
        <v>44630.619953703703</v>
      </c>
      <c r="D1905" s="71" t="s">
        <v>31</v>
      </c>
      <c r="E1905" s="26">
        <f t="shared" si="31"/>
        <v>2582.3000000000002</v>
      </c>
    </row>
    <row r="1906" spans="1:5" ht="15" customHeight="1" x14ac:dyDescent="0.35">
      <c r="A1906" s="69">
        <v>40</v>
      </c>
      <c r="B1906" s="66">
        <v>151.9</v>
      </c>
      <c r="C1906" s="70">
        <v>44630.619953703703</v>
      </c>
      <c r="D1906" s="71" t="s">
        <v>32</v>
      </c>
      <c r="E1906" s="26">
        <f t="shared" si="31"/>
        <v>6076</v>
      </c>
    </row>
    <row r="1907" spans="1:5" ht="15" customHeight="1" x14ac:dyDescent="0.35">
      <c r="A1907" s="69">
        <v>41</v>
      </c>
      <c r="B1907" s="66">
        <v>151.9</v>
      </c>
      <c r="C1907" s="70">
        <v>44630.619953703703</v>
      </c>
      <c r="D1907" s="71" t="s">
        <v>32</v>
      </c>
      <c r="E1907" s="26">
        <f t="shared" si="31"/>
        <v>6227.9000000000005</v>
      </c>
    </row>
    <row r="1908" spans="1:5" ht="15" customHeight="1" x14ac:dyDescent="0.35">
      <c r="A1908" s="69">
        <v>39</v>
      </c>
      <c r="B1908" s="66">
        <v>151.9</v>
      </c>
      <c r="C1908" s="70">
        <v>44630.619953703703</v>
      </c>
      <c r="D1908" s="71" t="s">
        <v>32</v>
      </c>
      <c r="E1908" s="26">
        <f t="shared" si="31"/>
        <v>5924.1</v>
      </c>
    </row>
    <row r="1909" spans="1:5" ht="15" customHeight="1" x14ac:dyDescent="0.35">
      <c r="A1909" s="69">
        <v>21</v>
      </c>
      <c r="B1909" s="66">
        <v>151.9</v>
      </c>
      <c r="C1909" s="70">
        <v>44630.619953703703</v>
      </c>
      <c r="D1909" s="71" t="s">
        <v>32</v>
      </c>
      <c r="E1909" s="26">
        <f t="shared" si="31"/>
        <v>3189.9</v>
      </c>
    </row>
    <row r="1910" spans="1:5" ht="15" customHeight="1" x14ac:dyDescent="0.35">
      <c r="A1910" s="69">
        <v>42</v>
      </c>
      <c r="B1910" s="66">
        <v>151.9</v>
      </c>
      <c r="C1910" s="70">
        <v>44630.619953703703</v>
      </c>
      <c r="D1910" s="71" t="s">
        <v>32</v>
      </c>
      <c r="E1910" s="26">
        <f t="shared" si="31"/>
        <v>6379.8</v>
      </c>
    </row>
    <row r="1911" spans="1:5" ht="15" customHeight="1" x14ac:dyDescent="0.35">
      <c r="A1911" s="69">
        <v>40</v>
      </c>
      <c r="B1911" s="66">
        <v>151.9</v>
      </c>
      <c r="C1911" s="70">
        <v>44630.619953703703</v>
      </c>
      <c r="D1911" s="71" t="s">
        <v>32</v>
      </c>
      <c r="E1911" s="26">
        <f t="shared" si="31"/>
        <v>6076</v>
      </c>
    </row>
    <row r="1912" spans="1:5" ht="15" customHeight="1" x14ac:dyDescent="0.35">
      <c r="A1912" s="69">
        <v>31</v>
      </c>
      <c r="B1912" s="66">
        <v>151.9</v>
      </c>
      <c r="C1912" s="70">
        <v>44630.620208333297</v>
      </c>
      <c r="D1912" s="71" t="s">
        <v>31</v>
      </c>
      <c r="E1912" s="26">
        <f t="shared" si="31"/>
        <v>4708.9000000000005</v>
      </c>
    </row>
    <row r="1913" spans="1:5" ht="15" customHeight="1" x14ac:dyDescent="0.35">
      <c r="A1913" s="69">
        <v>19</v>
      </c>
      <c r="B1913" s="66">
        <v>151.9</v>
      </c>
      <c r="C1913" s="70">
        <v>44630.620208333297</v>
      </c>
      <c r="D1913" s="71" t="s">
        <v>31</v>
      </c>
      <c r="E1913" s="26">
        <f t="shared" si="31"/>
        <v>2886.1</v>
      </c>
    </row>
    <row r="1914" spans="1:5" ht="15" customHeight="1" x14ac:dyDescent="0.35">
      <c r="A1914" s="69">
        <v>40</v>
      </c>
      <c r="B1914" s="66">
        <v>151.9</v>
      </c>
      <c r="C1914" s="70">
        <v>44630.620208333297</v>
      </c>
      <c r="D1914" s="71" t="s">
        <v>32</v>
      </c>
      <c r="E1914" s="26">
        <f t="shared" si="31"/>
        <v>6076</v>
      </c>
    </row>
    <row r="1915" spans="1:5" ht="15" customHeight="1" x14ac:dyDescent="0.35">
      <c r="A1915" s="69">
        <v>41</v>
      </c>
      <c r="B1915" s="66">
        <v>151.9</v>
      </c>
      <c r="C1915" s="70">
        <v>44630.620208333297</v>
      </c>
      <c r="D1915" s="71" t="s">
        <v>32</v>
      </c>
      <c r="E1915" s="26">
        <f t="shared" si="31"/>
        <v>6227.9000000000005</v>
      </c>
    </row>
    <row r="1916" spans="1:5" ht="15" customHeight="1" x14ac:dyDescent="0.35">
      <c r="A1916" s="69">
        <v>39</v>
      </c>
      <c r="B1916" s="66">
        <v>151.9</v>
      </c>
      <c r="C1916" s="70">
        <v>44630.620208333297</v>
      </c>
      <c r="D1916" s="71" t="s">
        <v>32</v>
      </c>
      <c r="E1916" s="26">
        <f t="shared" si="31"/>
        <v>5924.1</v>
      </c>
    </row>
    <row r="1917" spans="1:5" ht="15" customHeight="1" x14ac:dyDescent="0.35">
      <c r="A1917" s="69">
        <v>4</v>
      </c>
      <c r="B1917" s="66">
        <v>152.1</v>
      </c>
      <c r="C1917" s="70">
        <v>44630.6206481482</v>
      </c>
      <c r="D1917" s="71" t="s">
        <v>34</v>
      </c>
      <c r="E1917" s="26">
        <f t="shared" si="31"/>
        <v>608.4</v>
      </c>
    </row>
    <row r="1918" spans="1:5" ht="15" customHeight="1" x14ac:dyDescent="0.35">
      <c r="A1918" s="69">
        <v>20</v>
      </c>
      <c r="B1918" s="66">
        <v>152.1</v>
      </c>
      <c r="C1918" s="70">
        <v>44630.6206481482</v>
      </c>
      <c r="D1918" s="71" t="s">
        <v>34</v>
      </c>
      <c r="E1918" s="26">
        <f t="shared" si="31"/>
        <v>3042</v>
      </c>
    </row>
    <row r="1919" spans="1:5" ht="15" customHeight="1" x14ac:dyDescent="0.35">
      <c r="A1919" s="69">
        <v>39</v>
      </c>
      <c r="B1919" s="66">
        <v>152.1</v>
      </c>
      <c r="C1919" s="70">
        <v>44630.6206481482</v>
      </c>
      <c r="D1919" s="71" t="s">
        <v>32</v>
      </c>
      <c r="E1919" s="26">
        <f t="shared" si="31"/>
        <v>5931.9</v>
      </c>
    </row>
    <row r="1920" spans="1:5" ht="15" customHeight="1" x14ac:dyDescent="0.35">
      <c r="A1920" s="69">
        <v>41</v>
      </c>
      <c r="B1920" s="66">
        <v>152.1</v>
      </c>
      <c r="C1920" s="70">
        <v>44630.6206481482</v>
      </c>
      <c r="D1920" s="71" t="s">
        <v>32</v>
      </c>
      <c r="E1920" s="26">
        <f t="shared" si="31"/>
        <v>6236.0999999999995</v>
      </c>
    </row>
    <row r="1921" spans="1:5" ht="15" customHeight="1" x14ac:dyDescent="0.35">
      <c r="A1921" s="69">
        <v>9</v>
      </c>
      <c r="B1921" s="66">
        <v>152.1</v>
      </c>
      <c r="C1921" s="70">
        <v>44630.6206481482</v>
      </c>
      <c r="D1921" s="71" t="s">
        <v>32</v>
      </c>
      <c r="E1921" s="26">
        <f t="shared" si="31"/>
        <v>1368.8999999999999</v>
      </c>
    </row>
    <row r="1922" spans="1:5" ht="15" customHeight="1" x14ac:dyDescent="0.35">
      <c r="A1922" s="69">
        <v>39</v>
      </c>
      <c r="B1922" s="66">
        <v>152.1</v>
      </c>
      <c r="C1922" s="70">
        <v>44630.6206481482</v>
      </c>
      <c r="D1922" s="71" t="s">
        <v>32</v>
      </c>
      <c r="E1922" s="26">
        <f t="shared" si="31"/>
        <v>5931.9</v>
      </c>
    </row>
    <row r="1923" spans="1:5" ht="15" customHeight="1" x14ac:dyDescent="0.35">
      <c r="A1923" s="69">
        <v>41</v>
      </c>
      <c r="B1923" s="66">
        <v>152.1</v>
      </c>
      <c r="C1923" s="70">
        <v>44630.6206481482</v>
      </c>
      <c r="D1923" s="71" t="s">
        <v>32</v>
      </c>
      <c r="E1923" s="26">
        <f t="shared" ref="E1923:E1986" si="32">A1923*B1923</f>
        <v>6236.0999999999995</v>
      </c>
    </row>
    <row r="1924" spans="1:5" ht="15" customHeight="1" x14ac:dyDescent="0.35">
      <c r="A1924" s="69">
        <v>40</v>
      </c>
      <c r="B1924" s="66">
        <v>152.1</v>
      </c>
      <c r="C1924" s="70">
        <v>44630.6206481482</v>
      </c>
      <c r="D1924" s="71" t="s">
        <v>32</v>
      </c>
      <c r="E1924" s="26">
        <f t="shared" si="32"/>
        <v>6084</v>
      </c>
    </row>
    <row r="1925" spans="1:5" ht="15" customHeight="1" x14ac:dyDescent="0.35">
      <c r="A1925" s="69">
        <v>40</v>
      </c>
      <c r="B1925" s="66">
        <v>152.15</v>
      </c>
      <c r="C1925" s="70">
        <v>44630.621342592603</v>
      </c>
      <c r="D1925" s="71" t="s">
        <v>32</v>
      </c>
      <c r="E1925" s="26">
        <f t="shared" si="32"/>
        <v>6086</v>
      </c>
    </row>
    <row r="1926" spans="1:5" ht="15" customHeight="1" x14ac:dyDescent="0.35">
      <c r="A1926" s="69">
        <v>41</v>
      </c>
      <c r="B1926" s="66">
        <v>152.15</v>
      </c>
      <c r="C1926" s="70">
        <v>44630.621342592603</v>
      </c>
      <c r="D1926" s="71" t="s">
        <v>32</v>
      </c>
      <c r="E1926" s="26">
        <f t="shared" si="32"/>
        <v>6238.1500000000005</v>
      </c>
    </row>
    <row r="1927" spans="1:5" ht="15" customHeight="1" x14ac:dyDescent="0.35">
      <c r="A1927" s="69">
        <v>39</v>
      </c>
      <c r="B1927" s="66">
        <v>152.15</v>
      </c>
      <c r="C1927" s="70">
        <v>44630.621342592603</v>
      </c>
      <c r="D1927" s="71" t="s">
        <v>32</v>
      </c>
      <c r="E1927" s="26">
        <f t="shared" si="32"/>
        <v>5933.85</v>
      </c>
    </row>
    <row r="1928" spans="1:5" ht="15" customHeight="1" x14ac:dyDescent="0.35">
      <c r="A1928" s="69">
        <v>14</v>
      </c>
      <c r="B1928" s="66">
        <v>152.35</v>
      </c>
      <c r="C1928" s="70">
        <v>44630.621990740699</v>
      </c>
      <c r="D1928" s="71" t="s">
        <v>31</v>
      </c>
      <c r="E1928" s="26">
        <f t="shared" si="32"/>
        <v>2132.9</v>
      </c>
    </row>
    <row r="1929" spans="1:5" ht="15" customHeight="1" x14ac:dyDescent="0.35">
      <c r="A1929" s="69">
        <v>15</v>
      </c>
      <c r="B1929" s="66">
        <v>152.44999999999999</v>
      </c>
      <c r="C1929" s="70">
        <v>44630.622071759302</v>
      </c>
      <c r="D1929" s="71" t="s">
        <v>32</v>
      </c>
      <c r="E1929" s="26">
        <f t="shared" si="32"/>
        <v>2286.75</v>
      </c>
    </row>
    <row r="1930" spans="1:5" ht="15" customHeight="1" x14ac:dyDescent="0.35">
      <c r="A1930" s="69">
        <v>20</v>
      </c>
      <c r="B1930" s="66">
        <v>152.5</v>
      </c>
      <c r="C1930" s="70">
        <v>44630.622129629599</v>
      </c>
      <c r="D1930" s="71" t="s">
        <v>31</v>
      </c>
      <c r="E1930" s="26">
        <f t="shared" si="32"/>
        <v>3050</v>
      </c>
    </row>
    <row r="1931" spans="1:5" ht="15" customHeight="1" x14ac:dyDescent="0.35">
      <c r="A1931" s="69">
        <v>13</v>
      </c>
      <c r="B1931" s="66">
        <v>152.5</v>
      </c>
      <c r="C1931" s="70">
        <v>44630.622129629599</v>
      </c>
      <c r="D1931" s="71" t="s">
        <v>31</v>
      </c>
      <c r="E1931" s="26">
        <f t="shared" si="32"/>
        <v>1982.5</v>
      </c>
    </row>
    <row r="1932" spans="1:5" ht="15" customHeight="1" x14ac:dyDescent="0.35">
      <c r="A1932" s="69">
        <v>15</v>
      </c>
      <c r="B1932" s="66">
        <v>152.5</v>
      </c>
      <c r="C1932" s="70">
        <v>44630.622129629599</v>
      </c>
      <c r="D1932" s="71" t="s">
        <v>32</v>
      </c>
      <c r="E1932" s="26">
        <f t="shared" si="32"/>
        <v>2287.5</v>
      </c>
    </row>
    <row r="1933" spans="1:5" ht="15" customHeight="1" x14ac:dyDescent="0.35">
      <c r="A1933" s="69">
        <v>44</v>
      </c>
      <c r="B1933" s="66">
        <v>152.5</v>
      </c>
      <c r="C1933" s="70">
        <v>44630.6266203704</v>
      </c>
      <c r="D1933" s="71" t="s">
        <v>31</v>
      </c>
      <c r="E1933" s="26">
        <f t="shared" si="32"/>
        <v>6710</v>
      </c>
    </row>
    <row r="1934" spans="1:5" ht="15" customHeight="1" x14ac:dyDescent="0.35">
      <c r="A1934" s="69">
        <v>6</v>
      </c>
      <c r="B1934" s="66">
        <v>152.5</v>
      </c>
      <c r="C1934" s="70">
        <v>44630.6266203704</v>
      </c>
      <c r="D1934" s="71" t="s">
        <v>34</v>
      </c>
      <c r="E1934" s="26">
        <f t="shared" si="32"/>
        <v>915</v>
      </c>
    </row>
    <row r="1935" spans="1:5" ht="15" customHeight="1" x14ac:dyDescent="0.35">
      <c r="A1935" s="69">
        <v>40</v>
      </c>
      <c r="B1935" s="66">
        <v>152.5</v>
      </c>
      <c r="C1935" s="70">
        <v>44630.6266203704</v>
      </c>
      <c r="D1935" s="71" t="s">
        <v>32</v>
      </c>
      <c r="E1935" s="26">
        <f t="shared" si="32"/>
        <v>6100</v>
      </c>
    </row>
    <row r="1936" spans="1:5" ht="15" customHeight="1" x14ac:dyDescent="0.35">
      <c r="A1936" s="69">
        <v>41</v>
      </c>
      <c r="B1936" s="66">
        <v>152.5</v>
      </c>
      <c r="C1936" s="70">
        <v>44630.6266203704</v>
      </c>
      <c r="D1936" s="71" t="s">
        <v>32</v>
      </c>
      <c r="E1936" s="26">
        <f t="shared" si="32"/>
        <v>6252.5</v>
      </c>
    </row>
    <row r="1937" spans="1:5" ht="15" customHeight="1" x14ac:dyDescent="0.35">
      <c r="A1937" s="69">
        <v>39</v>
      </c>
      <c r="B1937" s="66">
        <v>152.5</v>
      </c>
      <c r="C1937" s="70">
        <v>44630.6266203704</v>
      </c>
      <c r="D1937" s="71" t="s">
        <v>32</v>
      </c>
      <c r="E1937" s="26">
        <f t="shared" si="32"/>
        <v>5947.5</v>
      </c>
    </row>
    <row r="1938" spans="1:5" ht="15" customHeight="1" x14ac:dyDescent="0.35">
      <c r="A1938" s="69">
        <v>10</v>
      </c>
      <c r="B1938" s="66">
        <v>152.5</v>
      </c>
      <c r="C1938" s="70">
        <v>44630.6266203704</v>
      </c>
      <c r="D1938" s="71" t="s">
        <v>32</v>
      </c>
      <c r="E1938" s="26">
        <f t="shared" si="32"/>
        <v>1525</v>
      </c>
    </row>
    <row r="1939" spans="1:5" ht="15" customHeight="1" x14ac:dyDescent="0.35">
      <c r="A1939" s="69">
        <v>41</v>
      </c>
      <c r="B1939" s="66">
        <v>152.5</v>
      </c>
      <c r="C1939" s="70">
        <v>44630.6266203704</v>
      </c>
      <c r="D1939" s="71" t="s">
        <v>32</v>
      </c>
      <c r="E1939" s="26">
        <f t="shared" si="32"/>
        <v>6252.5</v>
      </c>
    </row>
    <row r="1940" spans="1:5" ht="15" customHeight="1" x14ac:dyDescent="0.35">
      <c r="A1940" s="69">
        <v>11</v>
      </c>
      <c r="B1940" s="66">
        <v>152.5</v>
      </c>
      <c r="C1940" s="70">
        <v>44630.6266203704</v>
      </c>
      <c r="D1940" s="71" t="s">
        <v>32</v>
      </c>
      <c r="E1940" s="26">
        <f t="shared" si="32"/>
        <v>1677.5</v>
      </c>
    </row>
    <row r="1941" spans="1:5" ht="15" customHeight="1" x14ac:dyDescent="0.35">
      <c r="A1941" s="69">
        <v>24</v>
      </c>
      <c r="B1941" s="66">
        <v>152.5</v>
      </c>
      <c r="C1941" s="70">
        <v>44630.6266203704</v>
      </c>
      <c r="D1941" s="71" t="s">
        <v>32</v>
      </c>
      <c r="E1941" s="26">
        <f t="shared" si="32"/>
        <v>3660</v>
      </c>
    </row>
    <row r="1942" spans="1:5" ht="15" customHeight="1" x14ac:dyDescent="0.35">
      <c r="A1942" s="69">
        <v>56</v>
      </c>
      <c r="B1942" s="66">
        <v>152.5</v>
      </c>
      <c r="C1942" s="70">
        <v>44630.627442129597</v>
      </c>
      <c r="D1942" s="71" t="s">
        <v>32</v>
      </c>
      <c r="E1942" s="26">
        <f t="shared" si="32"/>
        <v>8540</v>
      </c>
    </row>
    <row r="1943" spans="1:5" ht="15" customHeight="1" x14ac:dyDescent="0.35">
      <c r="A1943" s="69">
        <v>2</v>
      </c>
      <c r="B1943" s="66">
        <v>152.5</v>
      </c>
      <c r="C1943" s="70">
        <v>44630.6275231482</v>
      </c>
      <c r="D1943" s="71" t="s">
        <v>31</v>
      </c>
      <c r="E1943" s="26">
        <f t="shared" si="32"/>
        <v>305</v>
      </c>
    </row>
    <row r="1944" spans="1:5" ht="15" customHeight="1" x14ac:dyDescent="0.35">
      <c r="A1944" s="69">
        <v>38</v>
      </c>
      <c r="B1944" s="66">
        <v>152.5</v>
      </c>
      <c r="C1944" s="70">
        <v>44630.6275231482</v>
      </c>
      <c r="D1944" s="71" t="s">
        <v>34</v>
      </c>
      <c r="E1944" s="26">
        <f t="shared" si="32"/>
        <v>5795</v>
      </c>
    </row>
    <row r="1945" spans="1:5" ht="15" customHeight="1" x14ac:dyDescent="0.35">
      <c r="A1945" s="69">
        <v>2</v>
      </c>
      <c r="B1945" s="66">
        <v>152.5</v>
      </c>
      <c r="C1945" s="70">
        <v>44630.6275231482</v>
      </c>
      <c r="D1945" s="71" t="s">
        <v>34</v>
      </c>
      <c r="E1945" s="26">
        <f t="shared" si="32"/>
        <v>305</v>
      </c>
    </row>
    <row r="1946" spans="1:5" ht="15" customHeight="1" x14ac:dyDescent="0.35">
      <c r="A1946" s="69">
        <v>2</v>
      </c>
      <c r="B1946" s="66">
        <v>152.5</v>
      </c>
      <c r="C1946" s="70">
        <v>44630.6275231482</v>
      </c>
      <c r="D1946" s="71" t="s">
        <v>34</v>
      </c>
      <c r="E1946" s="26">
        <f t="shared" si="32"/>
        <v>305</v>
      </c>
    </row>
    <row r="1947" spans="1:5" ht="15" customHeight="1" x14ac:dyDescent="0.35">
      <c r="A1947" s="69">
        <v>22</v>
      </c>
      <c r="B1947" s="66">
        <v>152.5</v>
      </c>
      <c r="C1947" s="70">
        <v>44630.6275231482</v>
      </c>
      <c r="D1947" s="71" t="s">
        <v>34</v>
      </c>
      <c r="E1947" s="26">
        <f t="shared" si="32"/>
        <v>3355</v>
      </c>
    </row>
    <row r="1948" spans="1:5" ht="15" customHeight="1" x14ac:dyDescent="0.35">
      <c r="A1948" s="69">
        <v>40</v>
      </c>
      <c r="B1948" s="66">
        <v>152.5</v>
      </c>
      <c r="C1948" s="70">
        <v>44630.6275231482</v>
      </c>
      <c r="D1948" s="71" t="s">
        <v>32</v>
      </c>
      <c r="E1948" s="26">
        <f t="shared" si="32"/>
        <v>6100</v>
      </c>
    </row>
    <row r="1949" spans="1:5" ht="15" customHeight="1" x14ac:dyDescent="0.35">
      <c r="A1949" s="69">
        <v>8</v>
      </c>
      <c r="B1949" s="66">
        <v>152.5</v>
      </c>
      <c r="C1949" s="70">
        <v>44630.6275231482</v>
      </c>
      <c r="D1949" s="71" t="s">
        <v>32</v>
      </c>
      <c r="E1949" s="26">
        <f t="shared" si="32"/>
        <v>1220</v>
      </c>
    </row>
    <row r="1950" spans="1:5" ht="15" customHeight="1" x14ac:dyDescent="0.35">
      <c r="A1950" s="69">
        <v>41</v>
      </c>
      <c r="B1950" s="66">
        <v>152.5</v>
      </c>
      <c r="C1950" s="70">
        <v>44630.6275231482</v>
      </c>
      <c r="D1950" s="71" t="s">
        <v>32</v>
      </c>
      <c r="E1950" s="26">
        <f t="shared" si="32"/>
        <v>6252.5</v>
      </c>
    </row>
    <row r="1951" spans="1:5" ht="15" customHeight="1" x14ac:dyDescent="0.35">
      <c r="A1951" s="69">
        <v>39</v>
      </c>
      <c r="B1951" s="66">
        <v>152.5</v>
      </c>
      <c r="C1951" s="70">
        <v>44630.6275231482</v>
      </c>
      <c r="D1951" s="71" t="s">
        <v>32</v>
      </c>
      <c r="E1951" s="26">
        <f t="shared" si="32"/>
        <v>5947.5</v>
      </c>
    </row>
    <row r="1952" spans="1:5" ht="15" customHeight="1" x14ac:dyDescent="0.35">
      <c r="A1952" s="69">
        <v>14</v>
      </c>
      <c r="B1952" s="66">
        <v>152.5</v>
      </c>
      <c r="C1952" s="70">
        <v>44630.6275231482</v>
      </c>
      <c r="D1952" s="71" t="s">
        <v>32</v>
      </c>
      <c r="E1952" s="26">
        <f t="shared" si="32"/>
        <v>2135</v>
      </c>
    </row>
    <row r="1953" spans="1:5" ht="15" customHeight="1" x14ac:dyDescent="0.35">
      <c r="A1953" s="69">
        <v>42</v>
      </c>
      <c r="B1953" s="66">
        <v>152.5</v>
      </c>
      <c r="C1953" s="70">
        <v>44630.6275231482</v>
      </c>
      <c r="D1953" s="71" t="s">
        <v>32</v>
      </c>
      <c r="E1953" s="26">
        <f t="shared" si="32"/>
        <v>6405</v>
      </c>
    </row>
    <row r="1954" spans="1:5" ht="15" customHeight="1" x14ac:dyDescent="0.35">
      <c r="A1954" s="69">
        <v>51</v>
      </c>
      <c r="B1954" s="66">
        <v>152.30000000000001</v>
      </c>
      <c r="C1954" s="70">
        <v>44630.628356481502</v>
      </c>
      <c r="D1954" s="71" t="s">
        <v>32</v>
      </c>
      <c r="E1954" s="26">
        <f t="shared" si="32"/>
        <v>7767.3</v>
      </c>
    </row>
    <row r="1955" spans="1:5" ht="15" customHeight="1" x14ac:dyDescent="0.35">
      <c r="A1955" s="69">
        <v>33</v>
      </c>
      <c r="B1955" s="66">
        <v>152.30000000000001</v>
      </c>
      <c r="C1955" s="70">
        <v>44630.628553240698</v>
      </c>
      <c r="D1955" s="71" t="s">
        <v>31</v>
      </c>
      <c r="E1955" s="26">
        <f t="shared" si="32"/>
        <v>5025.9000000000005</v>
      </c>
    </row>
    <row r="1956" spans="1:5" ht="15" customHeight="1" x14ac:dyDescent="0.35">
      <c r="A1956" s="69">
        <v>10</v>
      </c>
      <c r="B1956" s="66">
        <v>152.30000000000001</v>
      </c>
      <c r="C1956" s="70">
        <v>44630.628553240698</v>
      </c>
      <c r="D1956" s="71" t="s">
        <v>31</v>
      </c>
      <c r="E1956" s="26">
        <f t="shared" si="32"/>
        <v>1523</v>
      </c>
    </row>
    <row r="1957" spans="1:5" ht="15" customHeight="1" x14ac:dyDescent="0.35">
      <c r="A1957" s="69">
        <v>20</v>
      </c>
      <c r="B1957" s="66">
        <v>152.30000000000001</v>
      </c>
      <c r="C1957" s="70">
        <v>44630.628553240698</v>
      </c>
      <c r="D1957" s="71" t="s">
        <v>31</v>
      </c>
      <c r="E1957" s="26">
        <f t="shared" si="32"/>
        <v>3046</v>
      </c>
    </row>
    <row r="1958" spans="1:5" ht="15" customHeight="1" x14ac:dyDescent="0.35">
      <c r="A1958" s="69">
        <v>22</v>
      </c>
      <c r="B1958" s="66">
        <v>152.30000000000001</v>
      </c>
      <c r="C1958" s="70">
        <v>44630.628553240698</v>
      </c>
      <c r="D1958" s="71" t="s">
        <v>34</v>
      </c>
      <c r="E1958" s="26">
        <f t="shared" si="32"/>
        <v>3350.6000000000004</v>
      </c>
    </row>
    <row r="1959" spans="1:5" ht="15" customHeight="1" x14ac:dyDescent="0.35">
      <c r="A1959" s="69">
        <v>40</v>
      </c>
      <c r="B1959" s="66">
        <v>152.30000000000001</v>
      </c>
      <c r="C1959" s="70">
        <v>44630.628553240698</v>
      </c>
      <c r="D1959" s="71" t="s">
        <v>32</v>
      </c>
      <c r="E1959" s="26">
        <f t="shared" si="32"/>
        <v>6092</v>
      </c>
    </row>
    <row r="1960" spans="1:5" ht="15" customHeight="1" x14ac:dyDescent="0.35">
      <c r="A1960" s="69">
        <v>39</v>
      </c>
      <c r="B1960" s="66">
        <v>152.30000000000001</v>
      </c>
      <c r="C1960" s="70">
        <v>44630.628553240698</v>
      </c>
      <c r="D1960" s="71" t="s">
        <v>32</v>
      </c>
      <c r="E1960" s="26">
        <f t="shared" si="32"/>
        <v>5939.7000000000007</v>
      </c>
    </row>
    <row r="1961" spans="1:5" ht="15" customHeight="1" x14ac:dyDescent="0.35">
      <c r="A1961" s="69">
        <v>41</v>
      </c>
      <c r="B1961" s="66">
        <v>152.30000000000001</v>
      </c>
      <c r="C1961" s="70">
        <v>44630.628553240698</v>
      </c>
      <c r="D1961" s="71" t="s">
        <v>32</v>
      </c>
      <c r="E1961" s="26">
        <f t="shared" si="32"/>
        <v>6244.3</v>
      </c>
    </row>
    <row r="1962" spans="1:5" ht="15" customHeight="1" x14ac:dyDescent="0.35">
      <c r="A1962" s="69">
        <v>43</v>
      </c>
      <c r="B1962" s="66">
        <v>152.30000000000001</v>
      </c>
      <c r="C1962" s="70">
        <v>44630.628553240698</v>
      </c>
      <c r="D1962" s="71" t="s">
        <v>32</v>
      </c>
      <c r="E1962" s="26">
        <f t="shared" si="32"/>
        <v>6548.9000000000005</v>
      </c>
    </row>
    <row r="1963" spans="1:5" ht="15" customHeight="1" x14ac:dyDescent="0.35">
      <c r="A1963" s="69">
        <v>14</v>
      </c>
      <c r="B1963" s="66">
        <v>152.30000000000001</v>
      </c>
      <c r="C1963" s="70">
        <v>44630.628553240698</v>
      </c>
      <c r="D1963" s="71" t="s">
        <v>32</v>
      </c>
      <c r="E1963" s="26">
        <f t="shared" si="32"/>
        <v>2132.2000000000003</v>
      </c>
    </row>
    <row r="1964" spans="1:5" ht="15" customHeight="1" x14ac:dyDescent="0.35">
      <c r="A1964" s="69">
        <v>40</v>
      </c>
      <c r="B1964" s="66">
        <v>152.25</v>
      </c>
      <c r="C1964" s="70">
        <v>44630.629004629598</v>
      </c>
      <c r="D1964" s="71" t="s">
        <v>32</v>
      </c>
      <c r="E1964" s="26">
        <f t="shared" si="32"/>
        <v>6090</v>
      </c>
    </row>
    <row r="1965" spans="1:5" ht="15" customHeight="1" x14ac:dyDescent="0.35">
      <c r="A1965" s="69">
        <v>30</v>
      </c>
      <c r="B1965" s="66">
        <v>152.25</v>
      </c>
      <c r="C1965" s="70">
        <v>44630.629004629598</v>
      </c>
      <c r="D1965" s="71" t="s">
        <v>32</v>
      </c>
      <c r="E1965" s="26">
        <f t="shared" si="32"/>
        <v>4567.5</v>
      </c>
    </row>
    <row r="1966" spans="1:5" ht="15" customHeight="1" x14ac:dyDescent="0.35">
      <c r="A1966" s="69">
        <v>40</v>
      </c>
      <c r="B1966" s="66">
        <v>152.19999999999999</v>
      </c>
      <c r="C1966" s="70">
        <v>44630.629363425898</v>
      </c>
      <c r="D1966" s="71" t="s">
        <v>32</v>
      </c>
      <c r="E1966" s="26">
        <f t="shared" si="32"/>
        <v>6088</v>
      </c>
    </row>
    <row r="1967" spans="1:5" ht="15" customHeight="1" x14ac:dyDescent="0.35">
      <c r="A1967" s="69">
        <v>16</v>
      </c>
      <c r="B1967" s="66">
        <v>152.19999999999999</v>
      </c>
      <c r="C1967" s="70">
        <v>44630.629363425898</v>
      </c>
      <c r="D1967" s="71" t="s">
        <v>32</v>
      </c>
      <c r="E1967" s="26">
        <f t="shared" si="32"/>
        <v>2435.1999999999998</v>
      </c>
    </row>
    <row r="1968" spans="1:5" ht="15" customHeight="1" x14ac:dyDescent="0.35">
      <c r="A1968" s="69">
        <v>40</v>
      </c>
      <c r="B1968" s="66">
        <v>152.19999999999999</v>
      </c>
      <c r="C1968" s="70">
        <v>44630.629803240699</v>
      </c>
      <c r="D1968" s="71" t="s">
        <v>32</v>
      </c>
      <c r="E1968" s="26">
        <f t="shared" si="32"/>
        <v>6088</v>
      </c>
    </row>
    <row r="1969" spans="1:5" ht="15" customHeight="1" x14ac:dyDescent="0.35">
      <c r="A1969" s="69">
        <v>39</v>
      </c>
      <c r="B1969" s="66">
        <v>152.19999999999999</v>
      </c>
      <c r="C1969" s="70">
        <v>44630.629803240699</v>
      </c>
      <c r="D1969" s="71" t="s">
        <v>32</v>
      </c>
      <c r="E1969" s="26">
        <f t="shared" si="32"/>
        <v>5935.7999999999993</v>
      </c>
    </row>
    <row r="1970" spans="1:5" ht="15" customHeight="1" x14ac:dyDescent="0.35">
      <c r="A1970" s="69">
        <v>41</v>
      </c>
      <c r="B1970" s="66">
        <v>152.19999999999999</v>
      </c>
      <c r="C1970" s="70">
        <v>44630.629803240699</v>
      </c>
      <c r="D1970" s="71" t="s">
        <v>32</v>
      </c>
      <c r="E1970" s="26">
        <f t="shared" si="32"/>
        <v>6240.2</v>
      </c>
    </row>
    <row r="1971" spans="1:5" ht="15" customHeight="1" x14ac:dyDescent="0.35">
      <c r="A1971" s="69">
        <v>40</v>
      </c>
      <c r="B1971" s="66">
        <v>152.19999999999999</v>
      </c>
      <c r="C1971" s="70">
        <v>44630.629803240699</v>
      </c>
      <c r="D1971" s="71" t="s">
        <v>32</v>
      </c>
      <c r="E1971" s="26">
        <f t="shared" si="32"/>
        <v>6088</v>
      </c>
    </row>
    <row r="1972" spans="1:5" ht="15" customHeight="1" x14ac:dyDescent="0.35">
      <c r="A1972" s="69">
        <v>58</v>
      </c>
      <c r="B1972" s="66">
        <v>152.15</v>
      </c>
      <c r="C1972" s="70">
        <v>44630.630011574103</v>
      </c>
      <c r="D1972" s="71" t="s">
        <v>32</v>
      </c>
      <c r="E1972" s="26">
        <f t="shared" si="32"/>
        <v>8824.7000000000007</v>
      </c>
    </row>
    <row r="1973" spans="1:5" ht="15" customHeight="1" x14ac:dyDescent="0.35">
      <c r="A1973" s="69">
        <v>40</v>
      </c>
      <c r="B1973" s="66">
        <v>152.30000000000001</v>
      </c>
      <c r="C1973" s="70">
        <v>44630.630462963003</v>
      </c>
      <c r="D1973" s="71" t="s">
        <v>32</v>
      </c>
      <c r="E1973" s="26">
        <f t="shared" si="32"/>
        <v>6092</v>
      </c>
    </row>
    <row r="1974" spans="1:5" ht="15" customHeight="1" x14ac:dyDescent="0.35">
      <c r="A1974" s="69">
        <v>2</v>
      </c>
      <c r="B1974" s="66">
        <v>152.35</v>
      </c>
      <c r="C1974" s="70">
        <v>44630.6306944444</v>
      </c>
      <c r="D1974" s="71" t="s">
        <v>31</v>
      </c>
      <c r="E1974" s="26">
        <f t="shared" si="32"/>
        <v>304.7</v>
      </c>
    </row>
    <row r="1975" spans="1:5" ht="15" customHeight="1" x14ac:dyDescent="0.35">
      <c r="A1975" s="69">
        <v>57</v>
      </c>
      <c r="B1975" s="66">
        <v>152.4</v>
      </c>
      <c r="C1975" s="70">
        <v>44630.630821759303</v>
      </c>
      <c r="D1975" s="71" t="s">
        <v>32</v>
      </c>
      <c r="E1975" s="26">
        <f t="shared" si="32"/>
        <v>8686.8000000000011</v>
      </c>
    </row>
    <row r="1976" spans="1:5" ht="15" customHeight="1" x14ac:dyDescent="0.35">
      <c r="A1976" s="69">
        <v>34</v>
      </c>
      <c r="B1976" s="66">
        <v>152.30000000000001</v>
      </c>
      <c r="C1976" s="70">
        <v>44630.6308796296</v>
      </c>
      <c r="D1976" s="71" t="s">
        <v>31</v>
      </c>
      <c r="E1976" s="26">
        <f t="shared" si="32"/>
        <v>5178.2000000000007</v>
      </c>
    </row>
    <row r="1977" spans="1:5" ht="15" customHeight="1" x14ac:dyDescent="0.35">
      <c r="A1977" s="69">
        <v>33</v>
      </c>
      <c r="B1977" s="66">
        <v>152.30000000000001</v>
      </c>
      <c r="C1977" s="70">
        <v>44630.6308796296</v>
      </c>
      <c r="D1977" s="71" t="s">
        <v>31</v>
      </c>
      <c r="E1977" s="26">
        <f t="shared" si="32"/>
        <v>5025.9000000000005</v>
      </c>
    </row>
    <row r="1978" spans="1:5" ht="15" customHeight="1" x14ac:dyDescent="0.35">
      <c r="A1978" s="69">
        <v>20</v>
      </c>
      <c r="B1978" s="66">
        <v>152.30000000000001</v>
      </c>
      <c r="C1978" s="70">
        <v>44630.6308796296</v>
      </c>
      <c r="D1978" s="71" t="s">
        <v>31</v>
      </c>
      <c r="E1978" s="26">
        <f t="shared" si="32"/>
        <v>3046</v>
      </c>
    </row>
    <row r="1979" spans="1:5" ht="15" customHeight="1" x14ac:dyDescent="0.35">
      <c r="A1979" s="69">
        <v>22</v>
      </c>
      <c r="B1979" s="66">
        <v>152.30000000000001</v>
      </c>
      <c r="C1979" s="70">
        <v>44630.6308796296</v>
      </c>
      <c r="D1979" s="71" t="s">
        <v>34</v>
      </c>
      <c r="E1979" s="26">
        <f t="shared" si="32"/>
        <v>3350.6000000000004</v>
      </c>
    </row>
    <row r="1980" spans="1:5" ht="15" customHeight="1" x14ac:dyDescent="0.35">
      <c r="A1980" s="69">
        <v>40</v>
      </c>
      <c r="B1980" s="66">
        <v>152.30000000000001</v>
      </c>
      <c r="C1980" s="70">
        <v>44630.6308796296</v>
      </c>
      <c r="D1980" s="71" t="s">
        <v>32</v>
      </c>
      <c r="E1980" s="26">
        <f t="shared" si="32"/>
        <v>6092</v>
      </c>
    </row>
    <row r="1981" spans="1:5" ht="15" customHeight="1" x14ac:dyDescent="0.35">
      <c r="A1981" s="69">
        <v>39</v>
      </c>
      <c r="B1981" s="66">
        <v>152.30000000000001</v>
      </c>
      <c r="C1981" s="70">
        <v>44630.6308796296</v>
      </c>
      <c r="D1981" s="71" t="s">
        <v>32</v>
      </c>
      <c r="E1981" s="26">
        <f t="shared" si="32"/>
        <v>5939.7000000000007</v>
      </c>
    </row>
    <row r="1982" spans="1:5" ht="15" customHeight="1" x14ac:dyDescent="0.35">
      <c r="A1982" s="69">
        <v>41</v>
      </c>
      <c r="B1982" s="66">
        <v>152.30000000000001</v>
      </c>
      <c r="C1982" s="70">
        <v>44630.6308796296</v>
      </c>
      <c r="D1982" s="71" t="s">
        <v>32</v>
      </c>
      <c r="E1982" s="26">
        <f t="shared" si="32"/>
        <v>6244.3</v>
      </c>
    </row>
    <row r="1983" spans="1:5" ht="15" customHeight="1" x14ac:dyDescent="0.35">
      <c r="A1983" s="69">
        <v>21</v>
      </c>
      <c r="B1983" s="66">
        <v>152.30000000000001</v>
      </c>
      <c r="C1983" s="70">
        <v>44630.6308796296</v>
      </c>
      <c r="D1983" s="71" t="s">
        <v>32</v>
      </c>
      <c r="E1983" s="26">
        <f t="shared" si="32"/>
        <v>3198.3</v>
      </c>
    </row>
    <row r="1984" spans="1:5" ht="15" customHeight="1" x14ac:dyDescent="0.35">
      <c r="A1984" s="69">
        <v>42</v>
      </c>
      <c r="B1984" s="66">
        <v>152.30000000000001</v>
      </c>
      <c r="C1984" s="70">
        <v>44630.6308796296</v>
      </c>
      <c r="D1984" s="71" t="s">
        <v>32</v>
      </c>
      <c r="E1984" s="26">
        <f t="shared" si="32"/>
        <v>6396.6</v>
      </c>
    </row>
    <row r="1985" spans="1:5" ht="15" customHeight="1" x14ac:dyDescent="0.35">
      <c r="A1985" s="69">
        <v>22</v>
      </c>
      <c r="B1985" s="66">
        <v>152.30000000000001</v>
      </c>
      <c r="C1985" s="70">
        <v>44630.6308796296</v>
      </c>
      <c r="D1985" s="71" t="s">
        <v>32</v>
      </c>
      <c r="E1985" s="26">
        <f t="shared" si="32"/>
        <v>3350.6000000000004</v>
      </c>
    </row>
    <row r="1986" spans="1:5" ht="15" customHeight="1" x14ac:dyDescent="0.35">
      <c r="A1986" s="69">
        <v>7</v>
      </c>
      <c r="B1986" s="66">
        <v>152.30000000000001</v>
      </c>
      <c r="C1986" s="70">
        <v>44630.6308796296</v>
      </c>
      <c r="D1986" s="71" t="s">
        <v>32</v>
      </c>
      <c r="E1986" s="26">
        <f t="shared" si="32"/>
        <v>1066.1000000000001</v>
      </c>
    </row>
    <row r="1987" spans="1:5" ht="15" customHeight="1" x14ac:dyDescent="0.35">
      <c r="A1987" s="69">
        <v>24</v>
      </c>
      <c r="B1987" s="66">
        <v>152.44999999999999</v>
      </c>
      <c r="C1987" s="70">
        <v>44630.6322685185</v>
      </c>
      <c r="D1987" s="71" t="s">
        <v>32</v>
      </c>
      <c r="E1987" s="26">
        <f t="shared" ref="E1987:E2050" si="33">A1987*B1987</f>
        <v>3658.7999999999997</v>
      </c>
    </row>
    <row r="1988" spans="1:5" ht="15" customHeight="1" x14ac:dyDescent="0.35">
      <c r="A1988" s="69">
        <v>39</v>
      </c>
      <c r="B1988" s="66">
        <v>152.44999999999999</v>
      </c>
      <c r="C1988" s="70">
        <v>44630.6322685185</v>
      </c>
      <c r="D1988" s="71" t="s">
        <v>32</v>
      </c>
      <c r="E1988" s="26">
        <f t="shared" si="33"/>
        <v>5945.5499999999993</v>
      </c>
    </row>
    <row r="1989" spans="1:5" ht="15" customHeight="1" x14ac:dyDescent="0.35">
      <c r="A1989" s="69">
        <v>41</v>
      </c>
      <c r="B1989" s="66">
        <v>152.44999999999999</v>
      </c>
      <c r="C1989" s="70">
        <v>44630.6322685185</v>
      </c>
      <c r="D1989" s="71" t="s">
        <v>32</v>
      </c>
      <c r="E1989" s="26">
        <f t="shared" si="33"/>
        <v>6250.45</v>
      </c>
    </row>
    <row r="1990" spans="1:5" ht="15" customHeight="1" x14ac:dyDescent="0.35">
      <c r="A1990" s="69">
        <v>70</v>
      </c>
      <c r="B1990" s="66">
        <v>152.4</v>
      </c>
      <c r="C1990" s="70">
        <v>44630.6327199074</v>
      </c>
      <c r="D1990" s="71" t="s">
        <v>32</v>
      </c>
      <c r="E1990" s="26">
        <f t="shared" si="33"/>
        <v>10668</v>
      </c>
    </row>
    <row r="1991" spans="1:5" ht="15" customHeight="1" x14ac:dyDescent="0.35">
      <c r="A1991" s="69">
        <v>9</v>
      </c>
      <c r="B1991" s="66">
        <v>152.30000000000001</v>
      </c>
      <c r="C1991" s="70">
        <v>44630.632777777799</v>
      </c>
      <c r="D1991" s="71" t="s">
        <v>31</v>
      </c>
      <c r="E1991" s="26">
        <f t="shared" si="33"/>
        <v>1370.7</v>
      </c>
    </row>
    <row r="1992" spans="1:5" ht="15" customHeight="1" x14ac:dyDescent="0.35">
      <c r="A1992" s="69">
        <v>4</v>
      </c>
      <c r="B1992" s="66">
        <v>152.30000000000001</v>
      </c>
      <c r="C1992" s="70">
        <v>44630.632777777799</v>
      </c>
      <c r="D1992" s="71" t="s">
        <v>34</v>
      </c>
      <c r="E1992" s="26">
        <f t="shared" si="33"/>
        <v>609.20000000000005</v>
      </c>
    </row>
    <row r="1993" spans="1:5" ht="15" customHeight="1" x14ac:dyDescent="0.35">
      <c r="A1993" s="69">
        <v>27</v>
      </c>
      <c r="B1993" s="66">
        <v>152.30000000000001</v>
      </c>
      <c r="C1993" s="70">
        <v>44630.6328125</v>
      </c>
      <c r="D1993" s="71" t="s">
        <v>31</v>
      </c>
      <c r="E1993" s="26">
        <f t="shared" si="33"/>
        <v>4112.1000000000004</v>
      </c>
    </row>
    <row r="1994" spans="1:5" ht="15" customHeight="1" x14ac:dyDescent="0.35">
      <c r="A1994" s="69">
        <v>13</v>
      </c>
      <c r="B1994" s="66">
        <v>152.30000000000001</v>
      </c>
      <c r="C1994" s="70">
        <v>44630.6328125</v>
      </c>
      <c r="D1994" s="71" t="s">
        <v>34</v>
      </c>
      <c r="E1994" s="26">
        <f t="shared" si="33"/>
        <v>1979.9</v>
      </c>
    </row>
    <row r="1995" spans="1:5" ht="15" customHeight="1" x14ac:dyDescent="0.35">
      <c r="A1995" s="69">
        <v>48</v>
      </c>
      <c r="B1995" s="66">
        <v>152.30000000000001</v>
      </c>
      <c r="C1995" s="70">
        <v>44630.633055555598</v>
      </c>
      <c r="D1995" s="71" t="s">
        <v>31</v>
      </c>
      <c r="E1995" s="26">
        <f t="shared" si="33"/>
        <v>7310.4000000000005</v>
      </c>
    </row>
    <row r="1996" spans="1:5" ht="15" customHeight="1" x14ac:dyDescent="0.35">
      <c r="A1996" s="69">
        <v>40</v>
      </c>
      <c r="B1996" s="66">
        <v>152.30000000000001</v>
      </c>
      <c r="C1996" s="70">
        <v>44630.633055555598</v>
      </c>
      <c r="D1996" s="71" t="s">
        <v>32</v>
      </c>
      <c r="E1996" s="26">
        <f t="shared" si="33"/>
        <v>6092</v>
      </c>
    </row>
    <row r="1997" spans="1:5" ht="15" customHeight="1" x14ac:dyDescent="0.35">
      <c r="A1997" s="69">
        <v>39</v>
      </c>
      <c r="B1997" s="66">
        <v>152.30000000000001</v>
      </c>
      <c r="C1997" s="70">
        <v>44630.633055555598</v>
      </c>
      <c r="D1997" s="71" t="s">
        <v>32</v>
      </c>
      <c r="E1997" s="26">
        <f t="shared" si="33"/>
        <v>5939.7000000000007</v>
      </c>
    </row>
    <row r="1998" spans="1:5" ht="15" customHeight="1" x14ac:dyDescent="0.35">
      <c r="A1998" s="69">
        <v>41</v>
      </c>
      <c r="B1998" s="66">
        <v>152.30000000000001</v>
      </c>
      <c r="C1998" s="70">
        <v>44630.633055555598</v>
      </c>
      <c r="D1998" s="71" t="s">
        <v>32</v>
      </c>
      <c r="E1998" s="26">
        <f t="shared" si="33"/>
        <v>6244.3</v>
      </c>
    </row>
    <row r="1999" spans="1:5" ht="15" customHeight="1" x14ac:dyDescent="0.35">
      <c r="A1999" s="69">
        <v>42</v>
      </c>
      <c r="B1999" s="66">
        <v>152.30000000000001</v>
      </c>
      <c r="C1999" s="70">
        <v>44630.633055555598</v>
      </c>
      <c r="D1999" s="71" t="s">
        <v>32</v>
      </c>
      <c r="E1999" s="26">
        <f t="shared" si="33"/>
        <v>6396.6</v>
      </c>
    </row>
    <row r="2000" spans="1:5" ht="15" customHeight="1" x14ac:dyDescent="0.35">
      <c r="A2000" s="69">
        <v>8</v>
      </c>
      <c r="B2000" s="66">
        <v>152.30000000000001</v>
      </c>
      <c r="C2000" s="70">
        <v>44630.633055555598</v>
      </c>
      <c r="D2000" s="71" t="s">
        <v>32</v>
      </c>
      <c r="E2000" s="26">
        <f t="shared" si="33"/>
        <v>1218.4000000000001</v>
      </c>
    </row>
    <row r="2001" spans="1:5" ht="15" customHeight="1" x14ac:dyDescent="0.35">
      <c r="A2001" s="69">
        <v>25</v>
      </c>
      <c r="B2001" s="66">
        <v>152.30000000000001</v>
      </c>
      <c r="C2001" s="70">
        <v>44630.633055555598</v>
      </c>
      <c r="D2001" s="71" t="s">
        <v>32</v>
      </c>
      <c r="E2001" s="26">
        <f t="shared" si="33"/>
        <v>3807.5000000000005</v>
      </c>
    </row>
    <row r="2002" spans="1:5" ht="15" customHeight="1" x14ac:dyDescent="0.35">
      <c r="A2002" s="69">
        <v>59</v>
      </c>
      <c r="B2002" s="66">
        <v>152.25</v>
      </c>
      <c r="C2002" s="70">
        <v>44630.6330787037</v>
      </c>
      <c r="D2002" s="71" t="s">
        <v>32</v>
      </c>
      <c r="E2002" s="26">
        <f t="shared" si="33"/>
        <v>8982.75</v>
      </c>
    </row>
    <row r="2003" spans="1:5" ht="15" customHeight="1" x14ac:dyDescent="0.35">
      <c r="A2003" s="69">
        <v>93</v>
      </c>
      <c r="B2003" s="66">
        <v>152.30000000000001</v>
      </c>
      <c r="C2003" s="70">
        <v>44630.633136574099</v>
      </c>
      <c r="D2003" s="71" t="s">
        <v>31</v>
      </c>
      <c r="E2003" s="26">
        <f t="shared" si="33"/>
        <v>14163.900000000001</v>
      </c>
    </row>
    <row r="2004" spans="1:5" ht="15" customHeight="1" x14ac:dyDescent="0.35">
      <c r="A2004" s="69">
        <v>18</v>
      </c>
      <c r="B2004" s="66">
        <v>152.30000000000001</v>
      </c>
      <c r="C2004" s="70">
        <v>44630.633136574099</v>
      </c>
      <c r="D2004" s="71" t="s">
        <v>31</v>
      </c>
      <c r="E2004" s="26">
        <f t="shared" si="33"/>
        <v>2741.4</v>
      </c>
    </row>
    <row r="2005" spans="1:5" ht="15" customHeight="1" x14ac:dyDescent="0.35">
      <c r="A2005" s="69">
        <v>9</v>
      </c>
      <c r="B2005" s="66">
        <v>152.30000000000001</v>
      </c>
      <c r="C2005" s="70">
        <v>44630.633136574099</v>
      </c>
      <c r="D2005" s="71" t="s">
        <v>31</v>
      </c>
      <c r="E2005" s="26">
        <f t="shared" si="33"/>
        <v>1370.7</v>
      </c>
    </row>
    <row r="2006" spans="1:5" ht="15" customHeight="1" x14ac:dyDescent="0.35">
      <c r="A2006" s="69">
        <v>33</v>
      </c>
      <c r="B2006" s="66">
        <v>152.30000000000001</v>
      </c>
      <c r="C2006" s="70">
        <v>44630.633136574099</v>
      </c>
      <c r="D2006" s="71" t="s">
        <v>32</v>
      </c>
      <c r="E2006" s="26">
        <f t="shared" si="33"/>
        <v>5025.9000000000005</v>
      </c>
    </row>
    <row r="2007" spans="1:5" ht="15" customHeight="1" x14ac:dyDescent="0.35">
      <c r="A2007" s="69">
        <v>35</v>
      </c>
      <c r="B2007" s="66">
        <v>152.19999999999999</v>
      </c>
      <c r="C2007" s="70">
        <v>44630.633368055598</v>
      </c>
      <c r="D2007" s="71" t="s">
        <v>32</v>
      </c>
      <c r="E2007" s="26">
        <f t="shared" si="33"/>
        <v>5327</v>
      </c>
    </row>
    <row r="2008" spans="1:5" ht="15" customHeight="1" x14ac:dyDescent="0.35">
      <c r="A2008" s="69">
        <v>19</v>
      </c>
      <c r="B2008" s="66">
        <v>152.19999999999999</v>
      </c>
      <c r="C2008" s="70">
        <v>44630.633368055598</v>
      </c>
      <c r="D2008" s="71" t="s">
        <v>32</v>
      </c>
      <c r="E2008" s="26">
        <f t="shared" si="33"/>
        <v>2891.7999999999997</v>
      </c>
    </row>
    <row r="2009" spans="1:5" ht="15" customHeight="1" x14ac:dyDescent="0.35">
      <c r="A2009" s="69">
        <v>39</v>
      </c>
      <c r="B2009" s="66">
        <v>152.19999999999999</v>
      </c>
      <c r="C2009" s="70">
        <v>44630.633599537003</v>
      </c>
      <c r="D2009" s="71" t="s">
        <v>31</v>
      </c>
      <c r="E2009" s="26">
        <f t="shared" si="33"/>
        <v>5935.7999999999993</v>
      </c>
    </row>
    <row r="2010" spans="1:5" ht="15" customHeight="1" x14ac:dyDescent="0.35">
      <c r="A2010" s="69">
        <v>17</v>
      </c>
      <c r="B2010" s="66">
        <v>152.19999999999999</v>
      </c>
      <c r="C2010" s="70">
        <v>44630.633599537003</v>
      </c>
      <c r="D2010" s="71" t="s">
        <v>31</v>
      </c>
      <c r="E2010" s="26">
        <f t="shared" si="33"/>
        <v>2587.3999999999996</v>
      </c>
    </row>
    <row r="2011" spans="1:5" ht="15" customHeight="1" x14ac:dyDescent="0.35">
      <c r="A2011" s="69">
        <v>4</v>
      </c>
      <c r="B2011" s="66">
        <v>152.19999999999999</v>
      </c>
      <c r="C2011" s="70">
        <v>44630.633599537003</v>
      </c>
      <c r="D2011" s="71" t="s">
        <v>34</v>
      </c>
      <c r="E2011" s="26">
        <f t="shared" si="33"/>
        <v>608.79999999999995</v>
      </c>
    </row>
    <row r="2012" spans="1:5" ht="15" customHeight="1" x14ac:dyDescent="0.35">
      <c r="A2012" s="69">
        <v>41</v>
      </c>
      <c r="B2012" s="66">
        <v>152.19999999999999</v>
      </c>
      <c r="C2012" s="70">
        <v>44630.633599537003</v>
      </c>
      <c r="D2012" s="71" t="s">
        <v>32</v>
      </c>
      <c r="E2012" s="26">
        <f t="shared" si="33"/>
        <v>6240.2</v>
      </c>
    </row>
    <row r="2013" spans="1:5" ht="15" customHeight="1" x14ac:dyDescent="0.35">
      <c r="A2013" s="69">
        <v>40</v>
      </c>
      <c r="B2013" s="66">
        <v>152.19999999999999</v>
      </c>
      <c r="C2013" s="70">
        <v>44630.633599537003</v>
      </c>
      <c r="D2013" s="71" t="s">
        <v>32</v>
      </c>
      <c r="E2013" s="26">
        <f t="shared" si="33"/>
        <v>6088</v>
      </c>
    </row>
    <row r="2014" spans="1:5" ht="15" customHeight="1" x14ac:dyDescent="0.35">
      <c r="A2014" s="69">
        <v>39</v>
      </c>
      <c r="B2014" s="66">
        <v>152.19999999999999</v>
      </c>
      <c r="C2014" s="70">
        <v>44630.633599537003</v>
      </c>
      <c r="D2014" s="71" t="s">
        <v>32</v>
      </c>
      <c r="E2014" s="26">
        <f t="shared" si="33"/>
        <v>5935.7999999999993</v>
      </c>
    </row>
    <row r="2015" spans="1:5" ht="15" customHeight="1" x14ac:dyDescent="0.35">
      <c r="A2015" s="69">
        <v>2</v>
      </c>
      <c r="B2015" s="66">
        <v>152.30000000000001</v>
      </c>
      <c r="C2015" s="70">
        <v>44630.6337152778</v>
      </c>
      <c r="D2015" s="71" t="s">
        <v>34</v>
      </c>
      <c r="E2015" s="26">
        <f t="shared" si="33"/>
        <v>304.60000000000002</v>
      </c>
    </row>
    <row r="2016" spans="1:5" ht="15" customHeight="1" x14ac:dyDescent="0.35">
      <c r="A2016" s="69">
        <v>1</v>
      </c>
      <c r="B2016" s="66">
        <v>152.30000000000001</v>
      </c>
      <c r="C2016" s="70">
        <v>44630.6337152778</v>
      </c>
      <c r="D2016" s="71" t="s">
        <v>34</v>
      </c>
      <c r="E2016" s="26">
        <f t="shared" si="33"/>
        <v>152.30000000000001</v>
      </c>
    </row>
    <row r="2017" spans="1:5" ht="15" customHeight="1" x14ac:dyDescent="0.35">
      <c r="A2017" s="69">
        <v>1</v>
      </c>
      <c r="B2017" s="66">
        <v>152.30000000000001</v>
      </c>
      <c r="C2017" s="70">
        <v>44630.6337152778</v>
      </c>
      <c r="D2017" s="71" t="s">
        <v>34</v>
      </c>
      <c r="E2017" s="26">
        <f t="shared" si="33"/>
        <v>152.30000000000001</v>
      </c>
    </row>
    <row r="2018" spans="1:5" ht="15" customHeight="1" x14ac:dyDescent="0.35">
      <c r="A2018" s="69">
        <v>40</v>
      </c>
      <c r="B2018" s="66">
        <v>152.30000000000001</v>
      </c>
      <c r="C2018" s="70">
        <v>44630.6337152778</v>
      </c>
      <c r="D2018" s="71" t="s">
        <v>32</v>
      </c>
      <c r="E2018" s="26">
        <f t="shared" si="33"/>
        <v>6092</v>
      </c>
    </row>
    <row r="2019" spans="1:5" ht="15" customHeight="1" x14ac:dyDescent="0.35">
      <c r="A2019" s="69">
        <v>39</v>
      </c>
      <c r="B2019" s="66">
        <v>152.30000000000001</v>
      </c>
      <c r="C2019" s="70">
        <v>44630.6337152778</v>
      </c>
      <c r="D2019" s="71" t="s">
        <v>32</v>
      </c>
      <c r="E2019" s="26">
        <f t="shared" si="33"/>
        <v>5939.7000000000007</v>
      </c>
    </row>
    <row r="2020" spans="1:5" ht="15" customHeight="1" x14ac:dyDescent="0.35">
      <c r="A2020" s="69">
        <v>41</v>
      </c>
      <c r="B2020" s="66">
        <v>152.30000000000001</v>
      </c>
      <c r="C2020" s="70">
        <v>44630.6337152778</v>
      </c>
      <c r="D2020" s="71" t="s">
        <v>32</v>
      </c>
      <c r="E2020" s="26">
        <f t="shared" si="33"/>
        <v>6244.3</v>
      </c>
    </row>
    <row r="2021" spans="1:5" ht="15" customHeight="1" x14ac:dyDescent="0.35">
      <c r="A2021" s="69">
        <v>41</v>
      </c>
      <c r="B2021" s="66">
        <v>152.4</v>
      </c>
      <c r="C2021" s="70">
        <v>44630.633865740703</v>
      </c>
      <c r="D2021" s="71" t="s">
        <v>32</v>
      </c>
      <c r="E2021" s="26">
        <f t="shared" si="33"/>
        <v>6248.4000000000005</v>
      </c>
    </row>
    <row r="2022" spans="1:5" ht="15" customHeight="1" x14ac:dyDescent="0.35">
      <c r="A2022" s="69">
        <v>25</v>
      </c>
      <c r="B2022" s="66">
        <v>152.4</v>
      </c>
      <c r="C2022" s="70">
        <v>44630.633923611102</v>
      </c>
      <c r="D2022" s="71" t="s">
        <v>34</v>
      </c>
      <c r="E2022" s="26">
        <f t="shared" si="33"/>
        <v>3810</v>
      </c>
    </row>
    <row r="2023" spans="1:5" ht="15" customHeight="1" x14ac:dyDescent="0.35">
      <c r="A2023" s="69">
        <v>68</v>
      </c>
      <c r="B2023" s="66">
        <v>152.35</v>
      </c>
      <c r="C2023" s="70">
        <v>44630.633946759299</v>
      </c>
      <c r="D2023" s="71" t="s">
        <v>32</v>
      </c>
      <c r="E2023" s="26">
        <f t="shared" si="33"/>
        <v>10359.799999999999</v>
      </c>
    </row>
    <row r="2024" spans="1:5" ht="15" customHeight="1" x14ac:dyDescent="0.35">
      <c r="A2024" s="69">
        <v>22</v>
      </c>
      <c r="B2024" s="66">
        <v>152.25</v>
      </c>
      <c r="C2024" s="70">
        <v>44630.634004629603</v>
      </c>
      <c r="D2024" s="71" t="s">
        <v>34</v>
      </c>
      <c r="E2024" s="26">
        <f t="shared" si="33"/>
        <v>3349.5</v>
      </c>
    </row>
    <row r="2025" spans="1:5" ht="15" customHeight="1" x14ac:dyDescent="0.35">
      <c r="A2025" s="69">
        <v>5</v>
      </c>
      <c r="B2025" s="66">
        <v>152.25</v>
      </c>
      <c r="C2025" s="70">
        <v>44630.634039351899</v>
      </c>
      <c r="D2025" s="71" t="s">
        <v>34</v>
      </c>
      <c r="E2025" s="26">
        <f t="shared" si="33"/>
        <v>761.25</v>
      </c>
    </row>
    <row r="2026" spans="1:5" ht="15" customHeight="1" x14ac:dyDescent="0.35">
      <c r="A2026" s="69">
        <v>3</v>
      </c>
      <c r="B2026" s="66">
        <v>152.25</v>
      </c>
      <c r="C2026" s="70">
        <v>44630.6340740741</v>
      </c>
      <c r="D2026" s="71" t="s">
        <v>31</v>
      </c>
      <c r="E2026" s="26">
        <f t="shared" si="33"/>
        <v>456.75</v>
      </c>
    </row>
    <row r="2027" spans="1:5" ht="15" customHeight="1" x14ac:dyDescent="0.35">
      <c r="A2027" s="69">
        <v>45</v>
      </c>
      <c r="B2027" s="66">
        <v>152.25</v>
      </c>
      <c r="C2027" s="70">
        <v>44630.6340740741</v>
      </c>
      <c r="D2027" s="71" t="s">
        <v>31</v>
      </c>
      <c r="E2027" s="26">
        <f t="shared" si="33"/>
        <v>6851.25</v>
      </c>
    </row>
    <row r="2028" spans="1:5" ht="15" customHeight="1" x14ac:dyDescent="0.35">
      <c r="A2028" s="69">
        <v>40</v>
      </c>
      <c r="B2028" s="66">
        <v>152.25</v>
      </c>
      <c r="C2028" s="70">
        <v>44630.6340740741</v>
      </c>
      <c r="D2028" s="71" t="s">
        <v>32</v>
      </c>
      <c r="E2028" s="26">
        <f t="shared" si="33"/>
        <v>6090</v>
      </c>
    </row>
    <row r="2029" spans="1:5" ht="15" customHeight="1" x14ac:dyDescent="0.35">
      <c r="A2029" s="69">
        <v>41</v>
      </c>
      <c r="B2029" s="66">
        <v>152.25</v>
      </c>
      <c r="C2029" s="70">
        <v>44630.6340740741</v>
      </c>
      <c r="D2029" s="71" t="s">
        <v>32</v>
      </c>
      <c r="E2029" s="26">
        <f t="shared" si="33"/>
        <v>6242.25</v>
      </c>
    </row>
    <row r="2030" spans="1:5" ht="15" customHeight="1" x14ac:dyDescent="0.35">
      <c r="A2030" s="69">
        <v>39</v>
      </c>
      <c r="B2030" s="66">
        <v>152.25</v>
      </c>
      <c r="C2030" s="70">
        <v>44630.6340740741</v>
      </c>
      <c r="D2030" s="71" t="s">
        <v>32</v>
      </c>
      <c r="E2030" s="26">
        <f t="shared" si="33"/>
        <v>5937.75</v>
      </c>
    </row>
    <row r="2031" spans="1:5" ht="15" customHeight="1" x14ac:dyDescent="0.35">
      <c r="A2031" s="69">
        <v>24</v>
      </c>
      <c r="B2031" s="66">
        <v>152.25</v>
      </c>
      <c r="C2031" s="70">
        <v>44630.6340740741</v>
      </c>
      <c r="D2031" s="71" t="s">
        <v>32</v>
      </c>
      <c r="E2031" s="26">
        <f t="shared" si="33"/>
        <v>3654</v>
      </c>
    </row>
    <row r="2032" spans="1:5" ht="15" customHeight="1" x14ac:dyDescent="0.35">
      <c r="A2032" s="69">
        <v>38</v>
      </c>
      <c r="B2032" s="66">
        <v>152.30000000000001</v>
      </c>
      <c r="C2032" s="70">
        <v>44630.634108796301</v>
      </c>
      <c r="D2032" s="71" t="s">
        <v>31</v>
      </c>
      <c r="E2032" s="26">
        <f t="shared" si="33"/>
        <v>5787.4000000000005</v>
      </c>
    </row>
    <row r="2033" spans="1:5" ht="15" customHeight="1" x14ac:dyDescent="0.35">
      <c r="A2033" s="69">
        <v>10</v>
      </c>
      <c r="B2033" s="66">
        <v>152.30000000000001</v>
      </c>
      <c r="C2033" s="70">
        <v>44630.634108796301</v>
      </c>
      <c r="D2033" s="71" t="s">
        <v>34</v>
      </c>
      <c r="E2033" s="26">
        <f t="shared" si="33"/>
        <v>1523</v>
      </c>
    </row>
    <row r="2034" spans="1:5" ht="15" customHeight="1" x14ac:dyDescent="0.35">
      <c r="A2034" s="69">
        <v>58</v>
      </c>
      <c r="B2034" s="66">
        <v>152.30000000000001</v>
      </c>
      <c r="C2034" s="70">
        <v>44630.634108796301</v>
      </c>
      <c r="D2034" s="71" t="s">
        <v>34</v>
      </c>
      <c r="E2034" s="26">
        <f t="shared" si="33"/>
        <v>8833.4000000000015</v>
      </c>
    </row>
    <row r="2035" spans="1:5" ht="15" customHeight="1" x14ac:dyDescent="0.35">
      <c r="A2035" s="69">
        <v>28</v>
      </c>
      <c r="B2035" s="66">
        <v>152.30000000000001</v>
      </c>
      <c r="C2035" s="70">
        <v>44630.634108796301</v>
      </c>
      <c r="D2035" s="71" t="s">
        <v>34</v>
      </c>
      <c r="E2035" s="26">
        <f t="shared" si="33"/>
        <v>4264.4000000000005</v>
      </c>
    </row>
    <row r="2036" spans="1:5" ht="15" customHeight="1" x14ac:dyDescent="0.35">
      <c r="A2036" s="69">
        <v>40</v>
      </c>
      <c r="B2036" s="66">
        <v>152.30000000000001</v>
      </c>
      <c r="C2036" s="70">
        <v>44630.634108796301</v>
      </c>
      <c r="D2036" s="71" t="s">
        <v>32</v>
      </c>
      <c r="E2036" s="26">
        <f t="shared" si="33"/>
        <v>6092</v>
      </c>
    </row>
    <row r="2037" spans="1:5" ht="15" customHeight="1" x14ac:dyDescent="0.35">
      <c r="A2037" s="69">
        <v>40</v>
      </c>
      <c r="B2037" s="66">
        <v>152.30000000000001</v>
      </c>
      <c r="C2037" s="70">
        <v>44630.634108796301</v>
      </c>
      <c r="D2037" s="71" t="s">
        <v>32</v>
      </c>
      <c r="E2037" s="26">
        <f t="shared" si="33"/>
        <v>6092</v>
      </c>
    </row>
    <row r="2038" spans="1:5" ht="15" customHeight="1" x14ac:dyDescent="0.35">
      <c r="A2038" s="69">
        <v>5</v>
      </c>
      <c r="B2038" s="66">
        <v>152.30000000000001</v>
      </c>
      <c r="C2038" s="70">
        <v>44630.634108796301</v>
      </c>
      <c r="D2038" s="71" t="s">
        <v>32</v>
      </c>
      <c r="E2038" s="26">
        <f t="shared" si="33"/>
        <v>761.5</v>
      </c>
    </row>
    <row r="2039" spans="1:5" ht="15" customHeight="1" x14ac:dyDescent="0.35">
      <c r="A2039" s="69">
        <v>9</v>
      </c>
      <c r="B2039" s="66">
        <v>152.30000000000001</v>
      </c>
      <c r="C2039" s="70">
        <v>44630.634166666699</v>
      </c>
      <c r="D2039" s="71" t="s">
        <v>31</v>
      </c>
      <c r="E2039" s="26">
        <f t="shared" si="33"/>
        <v>1370.7</v>
      </c>
    </row>
    <row r="2040" spans="1:5" ht="15" customHeight="1" x14ac:dyDescent="0.35">
      <c r="A2040" s="69">
        <v>31</v>
      </c>
      <c r="B2040" s="66">
        <v>152.30000000000001</v>
      </c>
      <c r="C2040" s="70">
        <v>44630.634166666699</v>
      </c>
      <c r="D2040" s="71" t="s">
        <v>31</v>
      </c>
      <c r="E2040" s="26">
        <f t="shared" si="33"/>
        <v>4721.3</v>
      </c>
    </row>
    <row r="2041" spans="1:5" ht="15" customHeight="1" x14ac:dyDescent="0.35">
      <c r="A2041" s="69">
        <v>26</v>
      </c>
      <c r="B2041" s="66">
        <v>152.30000000000001</v>
      </c>
      <c r="C2041" s="70">
        <v>44630.634166666699</v>
      </c>
      <c r="D2041" s="71" t="s">
        <v>31</v>
      </c>
      <c r="E2041" s="26">
        <f t="shared" si="33"/>
        <v>3959.8</v>
      </c>
    </row>
    <row r="2042" spans="1:5" ht="15" customHeight="1" x14ac:dyDescent="0.35">
      <c r="A2042" s="69">
        <v>4</v>
      </c>
      <c r="B2042" s="66">
        <v>152.30000000000001</v>
      </c>
      <c r="C2042" s="70">
        <v>44630.634166666699</v>
      </c>
      <c r="D2042" s="71" t="s">
        <v>34</v>
      </c>
      <c r="E2042" s="26">
        <f t="shared" si="33"/>
        <v>609.20000000000005</v>
      </c>
    </row>
    <row r="2043" spans="1:5" ht="15" customHeight="1" x14ac:dyDescent="0.35">
      <c r="A2043" s="69">
        <v>34</v>
      </c>
      <c r="B2043" s="66">
        <v>152.30000000000001</v>
      </c>
      <c r="C2043" s="70">
        <v>44630.634166666699</v>
      </c>
      <c r="D2043" s="71" t="s">
        <v>32</v>
      </c>
      <c r="E2043" s="26">
        <f t="shared" si="33"/>
        <v>5178.2000000000007</v>
      </c>
    </row>
    <row r="2044" spans="1:5" ht="15" customHeight="1" x14ac:dyDescent="0.35">
      <c r="A2044" s="69">
        <v>41</v>
      </c>
      <c r="B2044" s="66">
        <v>152.30000000000001</v>
      </c>
      <c r="C2044" s="70">
        <v>44630.634166666699</v>
      </c>
      <c r="D2044" s="71" t="s">
        <v>32</v>
      </c>
      <c r="E2044" s="26">
        <f t="shared" si="33"/>
        <v>6244.3</v>
      </c>
    </row>
    <row r="2045" spans="1:5" ht="15" customHeight="1" x14ac:dyDescent="0.35">
      <c r="A2045" s="69">
        <v>10</v>
      </c>
      <c r="B2045" s="66">
        <v>152.25</v>
      </c>
      <c r="C2045" s="70">
        <v>44630.634236111102</v>
      </c>
      <c r="D2045" s="71" t="s">
        <v>32</v>
      </c>
      <c r="E2045" s="26">
        <f t="shared" si="33"/>
        <v>1522.5</v>
      </c>
    </row>
    <row r="2046" spans="1:5" ht="15" customHeight="1" x14ac:dyDescent="0.35">
      <c r="A2046" s="69">
        <v>54</v>
      </c>
      <c r="B2046" s="66">
        <v>152.25</v>
      </c>
      <c r="C2046" s="70">
        <v>44630.634236111102</v>
      </c>
      <c r="D2046" s="71" t="s">
        <v>32</v>
      </c>
      <c r="E2046" s="26">
        <f t="shared" si="33"/>
        <v>8221.5</v>
      </c>
    </row>
    <row r="2047" spans="1:5" ht="15" customHeight="1" x14ac:dyDescent="0.35">
      <c r="A2047" s="69">
        <v>27</v>
      </c>
      <c r="B2047" s="66">
        <v>152.35</v>
      </c>
      <c r="C2047" s="70">
        <v>44630.634942129604</v>
      </c>
      <c r="D2047" s="71" t="s">
        <v>31</v>
      </c>
      <c r="E2047" s="26">
        <f t="shared" si="33"/>
        <v>4113.45</v>
      </c>
    </row>
    <row r="2048" spans="1:5" ht="15" customHeight="1" x14ac:dyDescent="0.35">
      <c r="A2048" s="69">
        <v>73</v>
      </c>
      <c r="B2048" s="66">
        <v>152.35</v>
      </c>
      <c r="C2048" s="70">
        <v>44630.634942129604</v>
      </c>
      <c r="D2048" s="71" t="s">
        <v>31</v>
      </c>
      <c r="E2048" s="26">
        <f t="shared" si="33"/>
        <v>11121.55</v>
      </c>
    </row>
    <row r="2049" spans="1:5" ht="15" customHeight="1" x14ac:dyDescent="0.35">
      <c r="A2049" s="69">
        <v>23</v>
      </c>
      <c r="B2049" s="66">
        <v>152.35</v>
      </c>
      <c r="C2049" s="70">
        <v>44630.634942129604</v>
      </c>
      <c r="D2049" s="71" t="s">
        <v>31</v>
      </c>
      <c r="E2049" s="26">
        <f t="shared" si="33"/>
        <v>3504.0499999999997</v>
      </c>
    </row>
    <row r="2050" spans="1:5" ht="15" customHeight="1" x14ac:dyDescent="0.35">
      <c r="A2050" s="69">
        <v>4</v>
      </c>
      <c r="B2050" s="66">
        <v>152.35</v>
      </c>
      <c r="C2050" s="70">
        <v>44630.634942129604</v>
      </c>
      <c r="D2050" s="71" t="s">
        <v>31</v>
      </c>
      <c r="E2050" s="26">
        <f t="shared" si="33"/>
        <v>609.4</v>
      </c>
    </row>
    <row r="2051" spans="1:5" ht="15" customHeight="1" x14ac:dyDescent="0.35">
      <c r="A2051" s="69">
        <v>5</v>
      </c>
      <c r="B2051" s="66">
        <v>152.35</v>
      </c>
      <c r="C2051" s="70">
        <v>44630.634942129604</v>
      </c>
      <c r="D2051" s="71" t="s">
        <v>34</v>
      </c>
      <c r="E2051" s="26">
        <f t="shared" ref="E2051:E2114" si="34">A2051*B2051</f>
        <v>761.75</v>
      </c>
    </row>
    <row r="2052" spans="1:5" ht="15" customHeight="1" x14ac:dyDescent="0.35">
      <c r="A2052" s="69">
        <v>9</v>
      </c>
      <c r="B2052" s="66">
        <v>152.35</v>
      </c>
      <c r="C2052" s="70">
        <v>44630.634942129604</v>
      </c>
      <c r="D2052" s="71" t="s">
        <v>34</v>
      </c>
      <c r="E2052" s="26">
        <f t="shared" si="34"/>
        <v>1371.1499999999999</v>
      </c>
    </row>
    <row r="2053" spans="1:5" ht="15" customHeight="1" x14ac:dyDescent="0.35">
      <c r="A2053" s="69">
        <v>43</v>
      </c>
      <c r="B2053" s="66">
        <v>152.35</v>
      </c>
      <c r="C2053" s="70">
        <v>44630.634942129604</v>
      </c>
      <c r="D2053" s="71" t="s">
        <v>34</v>
      </c>
      <c r="E2053" s="26">
        <f t="shared" si="34"/>
        <v>6551.05</v>
      </c>
    </row>
    <row r="2054" spans="1:5" ht="15" customHeight="1" x14ac:dyDescent="0.35">
      <c r="A2054" s="69">
        <v>17</v>
      </c>
      <c r="B2054" s="66">
        <v>152.35</v>
      </c>
      <c r="C2054" s="70">
        <v>44630.634942129604</v>
      </c>
      <c r="D2054" s="71" t="s">
        <v>32</v>
      </c>
      <c r="E2054" s="26">
        <f t="shared" si="34"/>
        <v>2589.9499999999998</v>
      </c>
    </row>
    <row r="2055" spans="1:5" ht="15" customHeight="1" x14ac:dyDescent="0.35">
      <c r="A2055" s="69">
        <v>27</v>
      </c>
      <c r="B2055" s="66">
        <v>152.35</v>
      </c>
      <c r="C2055" s="70">
        <v>44630.634942129604</v>
      </c>
      <c r="D2055" s="71" t="s">
        <v>32</v>
      </c>
      <c r="E2055" s="26">
        <f t="shared" si="34"/>
        <v>4113.45</v>
      </c>
    </row>
    <row r="2056" spans="1:5" ht="15" customHeight="1" x14ac:dyDescent="0.35">
      <c r="A2056" s="69">
        <v>11</v>
      </c>
      <c r="B2056" s="66">
        <v>152.4</v>
      </c>
      <c r="C2056" s="70">
        <v>44630.635381944499</v>
      </c>
      <c r="D2056" s="71" t="s">
        <v>32</v>
      </c>
      <c r="E2056" s="26">
        <f t="shared" si="34"/>
        <v>1676.4</v>
      </c>
    </row>
    <row r="2057" spans="1:5" ht="15" customHeight="1" x14ac:dyDescent="0.35">
      <c r="A2057" s="69">
        <v>33</v>
      </c>
      <c r="B2057" s="66">
        <v>152.4</v>
      </c>
      <c r="C2057" s="70">
        <v>44630.635381944499</v>
      </c>
      <c r="D2057" s="71" t="s">
        <v>32</v>
      </c>
      <c r="E2057" s="26">
        <f t="shared" si="34"/>
        <v>5029.2</v>
      </c>
    </row>
    <row r="2058" spans="1:5" ht="15" customHeight="1" x14ac:dyDescent="0.35">
      <c r="A2058" s="69">
        <v>8</v>
      </c>
      <c r="B2058" s="66">
        <v>152.4</v>
      </c>
      <c r="C2058" s="70">
        <v>44630.635381944499</v>
      </c>
      <c r="D2058" s="71" t="s">
        <v>32</v>
      </c>
      <c r="E2058" s="26">
        <f t="shared" si="34"/>
        <v>1219.2</v>
      </c>
    </row>
    <row r="2059" spans="1:5" ht="15" customHeight="1" x14ac:dyDescent="0.35">
      <c r="A2059" s="69">
        <v>5</v>
      </c>
      <c r="B2059" s="66">
        <v>152.30000000000001</v>
      </c>
      <c r="C2059" s="70">
        <v>44630.635451388902</v>
      </c>
      <c r="D2059" s="71" t="s">
        <v>34</v>
      </c>
      <c r="E2059" s="26">
        <f t="shared" si="34"/>
        <v>761.5</v>
      </c>
    </row>
    <row r="2060" spans="1:5" ht="15" customHeight="1" x14ac:dyDescent="0.35">
      <c r="A2060" s="69">
        <v>3</v>
      </c>
      <c r="B2060" s="66">
        <v>152.35</v>
      </c>
      <c r="C2060" s="70">
        <v>44630.6356018519</v>
      </c>
      <c r="D2060" s="71" t="s">
        <v>31</v>
      </c>
      <c r="E2060" s="26">
        <f t="shared" si="34"/>
        <v>457.04999999999995</v>
      </c>
    </row>
    <row r="2061" spans="1:5" ht="15" customHeight="1" x14ac:dyDescent="0.35">
      <c r="A2061" s="69">
        <v>6</v>
      </c>
      <c r="B2061" s="66">
        <v>152.35</v>
      </c>
      <c r="C2061" s="70">
        <v>44630.6356018519</v>
      </c>
      <c r="D2061" s="71" t="s">
        <v>31</v>
      </c>
      <c r="E2061" s="26">
        <f t="shared" si="34"/>
        <v>914.09999999999991</v>
      </c>
    </row>
    <row r="2062" spans="1:5" ht="15" customHeight="1" x14ac:dyDescent="0.35">
      <c r="A2062" s="69">
        <v>18</v>
      </c>
      <c r="B2062" s="66">
        <v>152.35</v>
      </c>
      <c r="C2062" s="70">
        <v>44630.6356018519</v>
      </c>
      <c r="D2062" s="71" t="s">
        <v>32</v>
      </c>
      <c r="E2062" s="26">
        <f t="shared" si="34"/>
        <v>2742.2999999999997</v>
      </c>
    </row>
    <row r="2063" spans="1:5" ht="15" customHeight="1" x14ac:dyDescent="0.35">
      <c r="A2063" s="69">
        <v>41</v>
      </c>
      <c r="B2063" s="66">
        <v>152.35</v>
      </c>
      <c r="C2063" s="70">
        <v>44630.6356018519</v>
      </c>
      <c r="D2063" s="71" t="s">
        <v>32</v>
      </c>
      <c r="E2063" s="26">
        <f t="shared" si="34"/>
        <v>6246.3499999999995</v>
      </c>
    </row>
    <row r="2064" spans="1:5" ht="15" customHeight="1" x14ac:dyDescent="0.35">
      <c r="A2064" s="69">
        <v>39</v>
      </c>
      <c r="B2064" s="66">
        <v>152.35</v>
      </c>
      <c r="C2064" s="70">
        <v>44630.6356018519</v>
      </c>
      <c r="D2064" s="71" t="s">
        <v>32</v>
      </c>
      <c r="E2064" s="26">
        <f t="shared" si="34"/>
        <v>5941.65</v>
      </c>
    </row>
    <row r="2065" spans="1:5" ht="15" customHeight="1" x14ac:dyDescent="0.35">
      <c r="A2065" s="69">
        <v>40</v>
      </c>
      <c r="B2065" s="66">
        <v>152.35</v>
      </c>
      <c r="C2065" s="70">
        <v>44630.6356018519</v>
      </c>
      <c r="D2065" s="71" t="s">
        <v>32</v>
      </c>
      <c r="E2065" s="26">
        <f t="shared" si="34"/>
        <v>6094</v>
      </c>
    </row>
    <row r="2066" spans="1:5" ht="15" customHeight="1" x14ac:dyDescent="0.35">
      <c r="A2066" s="69">
        <v>40</v>
      </c>
      <c r="B2066" s="66">
        <v>152.35</v>
      </c>
      <c r="C2066" s="70">
        <v>44630.6356018519</v>
      </c>
      <c r="D2066" s="71" t="s">
        <v>32</v>
      </c>
      <c r="E2066" s="26">
        <f t="shared" si="34"/>
        <v>6094</v>
      </c>
    </row>
    <row r="2067" spans="1:5" ht="15" customHeight="1" x14ac:dyDescent="0.35">
      <c r="A2067" s="69">
        <v>39</v>
      </c>
      <c r="B2067" s="66">
        <v>152.35</v>
      </c>
      <c r="C2067" s="70">
        <v>44630.6356018519</v>
      </c>
      <c r="D2067" s="71" t="s">
        <v>32</v>
      </c>
      <c r="E2067" s="26">
        <f t="shared" si="34"/>
        <v>5941.65</v>
      </c>
    </row>
    <row r="2068" spans="1:5" ht="15" customHeight="1" x14ac:dyDescent="0.35">
      <c r="A2068" s="69">
        <v>41</v>
      </c>
      <c r="B2068" s="66">
        <v>152.35</v>
      </c>
      <c r="C2068" s="70">
        <v>44630.6356018519</v>
      </c>
      <c r="D2068" s="71" t="s">
        <v>32</v>
      </c>
      <c r="E2068" s="26">
        <f t="shared" si="34"/>
        <v>6246.3499999999995</v>
      </c>
    </row>
    <row r="2069" spans="1:5" ht="15" customHeight="1" x14ac:dyDescent="0.35">
      <c r="A2069" s="69">
        <v>40</v>
      </c>
      <c r="B2069" s="66">
        <v>152.35</v>
      </c>
      <c r="C2069" s="70">
        <v>44630.6356018519</v>
      </c>
      <c r="D2069" s="71" t="s">
        <v>32</v>
      </c>
      <c r="E2069" s="26">
        <f t="shared" si="34"/>
        <v>6094</v>
      </c>
    </row>
    <row r="2070" spans="1:5" ht="15" customHeight="1" x14ac:dyDescent="0.35">
      <c r="A2070" s="69">
        <v>41</v>
      </c>
      <c r="B2070" s="66">
        <v>152.35</v>
      </c>
      <c r="C2070" s="70">
        <v>44630.6356018519</v>
      </c>
      <c r="D2070" s="71" t="s">
        <v>32</v>
      </c>
      <c r="E2070" s="26">
        <f t="shared" si="34"/>
        <v>6246.3499999999995</v>
      </c>
    </row>
    <row r="2071" spans="1:5" ht="15" customHeight="1" x14ac:dyDescent="0.35">
      <c r="A2071" s="69">
        <v>31</v>
      </c>
      <c r="B2071" s="66">
        <v>152.30000000000001</v>
      </c>
      <c r="C2071" s="70">
        <v>44630.635613425897</v>
      </c>
      <c r="D2071" s="71" t="s">
        <v>32</v>
      </c>
      <c r="E2071" s="26">
        <f t="shared" si="34"/>
        <v>4721.3</v>
      </c>
    </row>
    <row r="2072" spans="1:5" ht="15" customHeight="1" x14ac:dyDescent="0.35">
      <c r="A2072" s="69">
        <v>39</v>
      </c>
      <c r="B2072" s="66">
        <v>152.44999999999999</v>
      </c>
      <c r="C2072" s="70">
        <v>44630.635937500003</v>
      </c>
      <c r="D2072" s="71" t="s">
        <v>31</v>
      </c>
      <c r="E2072" s="26">
        <f t="shared" si="34"/>
        <v>5945.5499999999993</v>
      </c>
    </row>
    <row r="2073" spans="1:5" ht="15" customHeight="1" x14ac:dyDescent="0.35">
      <c r="A2073" s="69">
        <v>3</v>
      </c>
      <c r="B2073" s="66">
        <v>152.44999999999999</v>
      </c>
      <c r="C2073" s="70">
        <v>44630.635937500003</v>
      </c>
      <c r="D2073" s="71" t="s">
        <v>31</v>
      </c>
      <c r="E2073" s="26">
        <f t="shared" si="34"/>
        <v>457.34999999999997</v>
      </c>
    </row>
    <row r="2074" spans="1:5" ht="15" customHeight="1" x14ac:dyDescent="0.35">
      <c r="A2074" s="69">
        <v>31</v>
      </c>
      <c r="B2074" s="66">
        <v>152.44999999999999</v>
      </c>
      <c r="C2074" s="70">
        <v>44630.635937500003</v>
      </c>
      <c r="D2074" s="71" t="s">
        <v>31</v>
      </c>
      <c r="E2074" s="26">
        <f t="shared" si="34"/>
        <v>4725.95</v>
      </c>
    </row>
    <row r="2075" spans="1:5" ht="15" customHeight="1" x14ac:dyDescent="0.35">
      <c r="A2075" s="69">
        <v>33</v>
      </c>
      <c r="B2075" s="66">
        <v>152.44999999999999</v>
      </c>
      <c r="C2075" s="70">
        <v>44630.635937500003</v>
      </c>
      <c r="D2075" s="71" t="s">
        <v>31</v>
      </c>
      <c r="E2075" s="26">
        <f t="shared" si="34"/>
        <v>5030.8499999999995</v>
      </c>
    </row>
    <row r="2076" spans="1:5" ht="15" customHeight="1" x14ac:dyDescent="0.35">
      <c r="A2076" s="69">
        <v>19</v>
      </c>
      <c r="B2076" s="66">
        <v>152.44999999999999</v>
      </c>
      <c r="C2076" s="70">
        <v>44630.635937500003</v>
      </c>
      <c r="D2076" s="71" t="s">
        <v>31</v>
      </c>
      <c r="E2076" s="26">
        <f t="shared" si="34"/>
        <v>2896.5499999999997</v>
      </c>
    </row>
    <row r="2077" spans="1:5" ht="15" customHeight="1" x14ac:dyDescent="0.35">
      <c r="A2077" s="69">
        <v>92</v>
      </c>
      <c r="B2077" s="66">
        <v>152.44999999999999</v>
      </c>
      <c r="C2077" s="70">
        <v>44630.635937500003</v>
      </c>
      <c r="D2077" s="71" t="s">
        <v>31</v>
      </c>
      <c r="E2077" s="26">
        <f t="shared" si="34"/>
        <v>14025.4</v>
      </c>
    </row>
    <row r="2078" spans="1:5" ht="15" customHeight="1" x14ac:dyDescent="0.35">
      <c r="A2078" s="69">
        <v>16</v>
      </c>
      <c r="B2078" s="66">
        <v>152.44999999999999</v>
      </c>
      <c r="C2078" s="70">
        <v>44630.635937500003</v>
      </c>
      <c r="D2078" s="71" t="s">
        <v>31</v>
      </c>
      <c r="E2078" s="26">
        <f t="shared" si="34"/>
        <v>2439.1999999999998</v>
      </c>
    </row>
    <row r="2079" spans="1:5" ht="15" customHeight="1" x14ac:dyDescent="0.35">
      <c r="A2079" s="69">
        <v>10</v>
      </c>
      <c r="B2079" s="66">
        <v>152.44999999999999</v>
      </c>
      <c r="C2079" s="70">
        <v>44630.635937500003</v>
      </c>
      <c r="D2079" s="71" t="s">
        <v>31</v>
      </c>
      <c r="E2079" s="26">
        <f t="shared" si="34"/>
        <v>1524.5</v>
      </c>
    </row>
    <row r="2080" spans="1:5" ht="15" customHeight="1" x14ac:dyDescent="0.35">
      <c r="A2080" s="69">
        <v>31</v>
      </c>
      <c r="B2080" s="66">
        <v>152.44999999999999</v>
      </c>
      <c r="C2080" s="70">
        <v>44630.635937500003</v>
      </c>
      <c r="D2080" s="71" t="s">
        <v>31</v>
      </c>
      <c r="E2080" s="26">
        <f t="shared" si="34"/>
        <v>4725.95</v>
      </c>
    </row>
    <row r="2081" spans="1:5" ht="15" customHeight="1" x14ac:dyDescent="0.35">
      <c r="A2081" s="69">
        <v>7</v>
      </c>
      <c r="B2081" s="66">
        <v>152.44999999999999</v>
      </c>
      <c r="C2081" s="70">
        <v>44630.635937500003</v>
      </c>
      <c r="D2081" s="71" t="s">
        <v>31</v>
      </c>
      <c r="E2081" s="26">
        <f t="shared" si="34"/>
        <v>1067.1499999999999</v>
      </c>
    </row>
    <row r="2082" spans="1:5" ht="15" customHeight="1" x14ac:dyDescent="0.35">
      <c r="A2082" s="69">
        <v>92</v>
      </c>
      <c r="B2082" s="66">
        <v>152.44999999999999</v>
      </c>
      <c r="C2082" s="70">
        <v>44630.635937500003</v>
      </c>
      <c r="D2082" s="71" t="s">
        <v>31</v>
      </c>
      <c r="E2082" s="26">
        <f t="shared" si="34"/>
        <v>14025.4</v>
      </c>
    </row>
    <row r="2083" spans="1:5" ht="15" customHeight="1" x14ac:dyDescent="0.35">
      <c r="A2083" s="69">
        <v>92</v>
      </c>
      <c r="B2083" s="66">
        <v>152.44999999999999</v>
      </c>
      <c r="C2083" s="70">
        <v>44630.635937500003</v>
      </c>
      <c r="D2083" s="71" t="s">
        <v>31</v>
      </c>
      <c r="E2083" s="26">
        <f t="shared" si="34"/>
        <v>14025.4</v>
      </c>
    </row>
    <row r="2084" spans="1:5" ht="15" customHeight="1" x14ac:dyDescent="0.35">
      <c r="A2084" s="69">
        <v>21</v>
      </c>
      <c r="B2084" s="66">
        <v>152.44999999999999</v>
      </c>
      <c r="C2084" s="70">
        <v>44630.635949074102</v>
      </c>
      <c r="D2084" s="71" t="s">
        <v>31</v>
      </c>
      <c r="E2084" s="26">
        <f t="shared" si="34"/>
        <v>3201.45</v>
      </c>
    </row>
    <row r="2085" spans="1:5" ht="15" customHeight="1" x14ac:dyDescent="0.35">
      <c r="A2085" s="69">
        <v>55</v>
      </c>
      <c r="B2085" s="66">
        <v>152.44999999999999</v>
      </c>
      <c r="C2085" s="70">
        <v>44630.636539351901</v>
      </c>
      <c r="D2085" s="71" t="s">
        <v>32</v>
      </c>
      <c r="E2085" s="26">
        <f t="shared" si="34"/>
        <v>8384.75</v>
      </c>
    </row>
    <row r="2086" spans="1:5" ht="15" customHeight="1" x14ac:dyDescent="0.35">
      <c r="A2086" s="69">
        <v>71</v>
      </c>
      <c r="B2086" s="66">
        <v>152.5</v>
      </c>
      <c r="C2086" s="70">
        <v>44630.641250000001</v>
      </c>
      <c r="D2086" s="71" t="s">
        <v>32</v>
      </c>
      <c r="E2086" s="26">
        <f t="shared" si="34"/>
        <v>10827.5</v>
      </c>
    </row>
    <row r="2087" spans="1:5" ht="15" customHeight="1" x14ac:dyDescent="0.35">
      <c r="A2087" s="69">
        <v>9</v>
      </c>
      <c r="B2087" s="66">
        <v>152.5</v>
      </c>
      <c r="C2087" s="70">
        <v>44630.641307870399</v>
      </c>
      <c r="D2087" s="71" t="s">
        <v>31</v>
      </c>
      <c r="E2087" s="26">
        <f t="shared" si="34"/>
        <v>1372.5</v>
      </c>
    </row>
    <row r="2088" spans="1:5" ht="15" customHeight="1" x14ac:dyDescent="0.35">
      <c r="A2088" s="69">
        <v>3</v>
      </c>
      <c r="B2088" s="66">
        <v>152.5</v>
      </c>
      <c r="C2088" s="70">
        <v>44630.641307870399</v>
      </c>
      <c r="D2088" s="71" t="s">
        <v>34</v>
      </c>
      <c r="E2088" s="26">
        <f t="shared" si="34"/>
        <v>457.5</v>
      </c>
    </row>
    <row r="2089" spans="1:5" ht="15" customHeight="1" x14ac:dyDescent="0.35">
      <c r="A2089" s="69">
        <v>1</v>
      </c>
      <c r="B2089" s="66">
        <v>152.5</v>
      </c>
      <c r="C2089" s="70">
        <v>44630.641307870399</v>
      </c>
      <c r="D2089" s="71" t="s">
        <v>34</v>
      </c>
      <c r="E2089" s="26">
        <f t="shared" si="34"/>
        <v>152.5</v>
      </c>
    </row>
    <row r="2090" spans="1:5" ht="15" customHeight="1" x14ac:dyDescent="0.35">
      <c r="A2090" s="69">
        <v>40</v>
      </c>
      <c r="B2090" s="66">
        <v>152.5</v>
      </c>
      <c r="C2090" s="70">
        <v>44630.641307870399</v>
      </c>
      <c r="D2090" s="71" t="s">
        <v>32</v>
      </c>
      <c r="E2090" s="26">
        <f t="shared" si="34"/>
        <v>6100</v>
      </c>
    </row>
    <row r="2091" spans="1:5" ht="15" customHeight="1" x14ac:dyDescent="0.35">
      <c r="A2091" s="69">
        <v>14</v>
      </c>
      <c r="B2091" s="66">
        <v>152.5</v>
      </c>
      <c r="C2091" s="70">
        <v>44630.641307870399</v>
      </c>
      <c r="D2091" s="71" t="s">
        <v>32</v>
      </c>
      <c r="E2091" s="26">
        <f t="shared" si="34"/>
        <v>2135</v>
      </c>
    </row>
    <row r="2092" spans="1:5" ht="15" customHeight="1" x14ac:dyDescent="0.35">
      <c r="A2092" s="69">
        <v>22</v>
      </c>
      <c r="B2092" s="66">
        <v>152.5</v>
      </c>
      <c r="C2092" s="70">
        <v>44630.641307870399</v>
      </c>
      <c r="D2092" s="71" t="s">
        <v>32</v>
      </c>
      <c r="E2092" s="26">
        <f t="shared" si="34"/>
        <v>3355</v>
      </c>
    </row>
    <row r="2093" spans="1:5" ht="15" customHeight="1" x14ac:dyDescent="0.35">
      <c r="A2093" s="69">
        <v>41</v>
      </c>
      <c r="B2093" s="66">
        <v>152.5</v>
      </c>
      <c r="C2093" s="70">
        <v>44630.641307870399</v>
      </c>
      <c r="D2093" s="71" t="s">
        <v>32</v>
      </c>
      <c r="E2093" s="26">
        <f t="shared" si="34"/>
        <v>6252.5</v>
      </c>
    </row>
    <row r="2094" spans="1:5" ht="15" customHeight="1" x14ac:dyDescent="0.35">
      <c r="A2094" s="69">
        <v>25</v>
      </c>
      <c r="B2094" s="66">
        <v>152.5</v>
      </c>
      <c r="C2094" s="70">
        <v>44630.641307870399</v>
      </c>
      <c r="D2094" s="71" t="s">
        <v>32</v>
      </c>
      <c r="E2094" s="26">
        <f t="shared" si="34"/>
        <v>3812.5</v>
      </c>
    </row>
    <row r="2095" spans="1:5" ht="15" customHeight="1" x14ac:dyDescent="0.35">
      <c r="A2095" s="69">
        <v>55</v>
      </c>
      <c r="B2095" s="66">
        <v>152.44999999999999</v>
      </c>
      <c r="C2095" s="70">
        <v>44630.641550925902</v>
      </c>
      <c r="D2095" s="71" t="s">
        <v>32</v>
      </c>
      <c r="E2095" s="26">
        <f t="shared" si="34"/>
        <v>8384.75</v>
      </c>
    </row>
    <row r="2096" spans="1:5" ht="15" customHeight="1" x14ac:dyDescent="0.35">
      <c r="A2096" s="69">
        <v>53</v>
      </c>
      <c r="B2096" s="66">
        <v>152.30000000000001</v>
      </c>
      <c r="C2096" s="70">
        <v>44630.641689814802</v>
      </c>
      <c r="D2096" s="71" t="s">
        <v>32</v>
      </c>
      <c r="E2096" s="26">
        <f t="shared" si="34"/>
        <v>8071.9000000000005</v>
      </c>
    </row>
    <row r="2097" spans="1:5" ht="15" customHeight="1" x14ac:dyDescent="0.35">
      <c r="A2097" s="69">
        <v>56</v>
      </c>
      <c r="B2097" s="66">
        <v>152.25</v>
      </c>
      <c r="C2097" s="70">
        <v>44630.641909722202</v>
      </c>
      <c r="D2097" s="71" t="s">
        <v>32</v>
      </c>
      <c r="E2097" s="26">
        <f t="shared" si="34"/>
        <v>8526</v>
      </c>
    </row>
    <row r="2098" spans="1:5" ht="15" customHeight="1" x14ac:dyDescent="0.35">
      <c r="A2098" s="69">
        <v>19</v>
      </c>
      <c r="B2098" s="66">
        <v>152.15</v>
      </c>
      <c r="C2098" s="70">
        <v>44630.642337963</v>
      </c>
      <c r="D2098" s="71" t="s">
        <v>31</v>
      </c>
      <c r="E2098" s="26">
        <f t="shared" si="34"/>
        <v>2890.85</v>
      </c>
    </row>
    <row r="2099" spans="1:5" ht="15" customHeight="1" x14ac:dyDescent="0.35">
      <c r="A2099" s="69">
        <v>3</v>
      </c>
      <c r="B2099" s="66">
        <v>152.15</v>
      </c>
      <c r="C2099" s="70">
        <v>44630.642337963</v>
      </c>
      <c r="D2099" s="71" t="s">
        <v>31</v>
      </c>
      <c r="E2099" s="26">
        <f t="shared" si="34"/>
        <v>456.45000000000005</v>
      </c>
    </row>
    <row r="2100" spans="1:5" ht="15" customHeight="1" x14ac:dyDescent="0.35">
      <c r="A2100" s="69">
        <v>18</v>
      </c>
      <c r="B2100" s="66">
        <v>152.15</v>
      </c>
      <c r="C2100" s="70">
        <v>44630.642337963</v>
      </c>
      <c r="D2100" s="71" t="s">
        <v>34</v>
      </c>
      <c r="E2100" s="26">
        <f t="shared" si="34"/>
        <v>2738.7000000000003</v>
      </c>
    </row>
    <row r="2101" spans="1:5" ht="15" customHeight="1" x14ac:dyDescent="0.35">
      <c r="A2101" s="69">
        <v>14</v>
      </c>
      <c r="B2101" s="66">
        <v>152.15</v>
      </c>
      <c r="C2101" s="70">
        <v>44630.642337963</v>
      </c>
      <c r="D2101" s="71" t="s">
        <v>32</v>
      </c>
      <c r="E2101" s="26">
        <f t="shared" si="34"/>
        <v>2130.1</v>
      </c>
    </row>
    <row r="2102" spans="1:5" ht="15" customHeight="1" x14ac:dyDescent="0.35">
      <c r="A2102" s="69">
        <v>41</v>
      </c>
      <c r="B2102" s="66">
        <v>152.15</v>
      </c>
      <c r="C2102" s="70">
        <v>44630.642337963</v>
      </c>
      <c r="D2102" s="71" t="s">
        <v>32</v>
      </c>
      <c r="E2102" s="26">
        <f t="shared" si="34"/>
        <v>6238.1500000000005</v>
      </c>
    </row>
    <row r="2103" spans="1:5" ht="15" customHeight="1" x14ac:dyDescent="0.35">
      <c r="A2103" s="69">
        <v>39</v>
      </c>
      <c r="B2103" s="66">
        <v>152.15</v>
      </c>
      <c r="C2103" s="70">
        <v>44630.642337963</v>
      </c>
      <c r="D2103" s="71" t="s">
        <v>32</v>
      </c>
      <c r="E2103" s="26">
        <f t="shared" si="34"/>
        <v>5933.85</v>
      </c>
    </row>
    <row r="2104" spans="1:5" ht="15" customHeight="1" x14ac:dyDescent="0.35">
      <c r="A2104" s="69">
        <v>29</v>
      </c>
      <c r="B2104" s="66">
        <v>152.19999999999999</v>
      </c>
      <c r="C2104" s="70">
        <v>44630.642615740697</v>
      </c>
      <c r="D2104" s="71" t="s">
        <v>31</v>
      </c>
      <c r="E2104" s="26">
        <f t="shared" si="34"/>
        <v>4413.7999999999993</v>
      </c>
    </row>
    <row r="2105" spans="1:5" ht="15" customHeight="1" x14ac:dyDescent="0.35">
      <c r="A2105" s="69">
        <v>18</v>
      </c>
      <c r="B2105" s="66">
        <v>152.19999999999999</v>
      </c>
      <c r="C2105" s="70">
        <v>44630.642615740697</v>
      </c>
      <c r="D2105" s="71" t="s">
        <v>31</v>
      </c>
      <c r="E2105" s="26">
        <f t="shared" si="34"/>
        <v>2739.6</v>
      </c>
    </row>
    <row r="2106" spans="1:5" ht="15" customHeight="1" x14ac:dyDescent="0.35">
      <c r="A2106" s="69">
        <v>41</v>
      </c>
      <c r="B2106" s="66">
        <v>152.19999999999999</v>
      </c>
      <c r="C2106" s="70">
        <v>44630.642615740697</v>
      </c>
      <c r="D2106" s="71" t="s">
        <v>32</v>
      </c>
      <c r="E2106" s="26">
        <f t="shared" si="34"/>
        <v>6240.2</v>
      </c>
    </row>
    <row r="2107" spans="1:5" ht="15" customHeight="1" x14ac:dyDescent="0.35">
      <c r="A2107" s="69">
        <v>42</v>
      </c>
      <c r="B2107" s="66">
        <v>152.19999999999999</v>
      </c>
      <c r="C2107" s="70">
        <v>44630.642615740697</v>
      </c>
      <c r="D2107" s="71" t="s">
        <v>32</v>
      </c>
      <c r="E2107" s="26">
        <f t="shared" si="34"/>
        <v>6392.4</v>
      </c>
    </row>
    <row r="2108" spans="1:5" ht="15" customHeight="1" x14ac:dyDescent="0.35">
      <c r="A2108" s="69">
        <v>39</v>
      </c>
      <c r="B2108" s="66">
        <v>152.19999999999999</v>
      </c>
      <c r="C2108" s="70">
        <v>44630.642615740697</v>
      </c>
      <c r="D2108" s="71" t="s">
        <v>32</v>
      </c>
      <c r="E2108" s="26">
        <f t="shared" si="34"/>
        <v>5935.7999999999993</v>
      </c>
    </row>
    <row r="2109" spans="1:5" ht="15" customHeight="1" x14ac:dyDescent="0.35">
      <c r="A2109" s="69">
        <v>14</v>
      </c>
      <c r="B2109" s="66">
        <v>152.19999999999999</v>
      </c>
      <c r="C2109" s="70">
        <v>44630.642824074101</v>
      </c>
      <c r="D2109" s="71" t="s">
        <v>34</v>
      </c>
      <c r="E2109" s="26">
        <f t="shared" si="34"/>
        <v>2130.7999999999997</v>
      </c>
    </row>
    <row r="2110" spans="1:5" ht="15" customHeight="1" x14ac:dyDescent="0.35">
      <c r="A2110" s="69">
        <v>22</v>
      </c>
      <c r="B2110" s="66">
        <v>152.19999999999999</v>
      </c>
      <c r="C2110" s="70">
        <v>44630.642824074101</v>
      </c>
      <c r="D2110" s="71" t="s">
        <v>34</v>
      </c>
      <c r="E2110" s="26">
        <f t="shared" si="34"/>
        <v>3348.3999999999996</v>
      </c>
    </row>
    <row r="2111" spans="1:5" ht="15" customHeight="1" x14ac:dyDescent="0.35">
      <c r="A2111" s="69">
        <v>11</v>
      </c>
      <c r="B2111" s="66">
        <v>152.19999999999999</v>
      </c>
      <c r="C2111" s="70">
        <v>44630.642962963</v>
      </c>
      <c r="D2111" s="71" t="s">
        <v>34</v>
      </c>
      <c r="E2111" s="26">
        <f t="shared" si="34"/>
        <v>1674.1999999999998</v>
      </c>
    </row>
    <row r="2112" spans="1:5" ht="15" customHeight="1" x14ac:dyDescent="0.35">
      <c r="A2112" s="69">
        <v>24</v>
      </c>
      <c r="B2112" s="66">
        <v>152.19999999999999</v>
      </c>
      <c r="C2112" s="70">
        <v>44630.642962963</v>
      </c>
      <c r="D2112" s="71" t="s">
        <v>34</v>
      </c>
      <c r="E2112" s="26">
        <f t="shared" si="34"/>
        <v>3652.7999999999997</v>
      </c>
    </row>
    <row r="2113" spans="1:5" ht="15" customHeight="1" x14ac:dyDescent="0.35">
      <c r="A2113" s="69">
        <v>40</v>
      </c>
      <c r="B2113" s="66">
        <v>152.19999999999999</v>
      </c>
      <c r="C2113" s="70">
        <v>44630.642962963</v>
      </c>
      <c r="D2113" s="71" t="s">
        <v>32</v>
      </c>
      <c r="E2113" s="26">
        <f t="shared" si="34"/>
        <v>6088</v>
      </c>
    </row>
    <row r="2114" spans="1:5" ht="15" customHeight="1" x14ac:dyDescent="0.35">
      <c r="A2114" s="69">
        <v>41</v>
      </c>
      <c r="B2114" s="66">
        <v>152.19999999999999</v>
      </c>
      <c r="C2114" s="70">
        <v>44630.642962963</v>
      </c>
      <c r="D2114" s="71" t="s">
        <v>32</v>
      </c>
      <c r="E2114" s="26">
        <f t="shared" si="34"/>
        <v>6240.2</v>
      </c>
    </row>
    <row r="2115" spans="1:5" ht="15" customHeight="1" x14ac:dyDescent="0.35">
      <c r="A2115" s="69">
        <v>40</v>
      </c>
      <c r="B2115" s="66">
        <v>152.25</v>
      </c>
      <c r="C2115" s="70">
        <v>44630.643287036997</v>
      </c>
      <c r="D2115" s="71" t="s">
        <v>32</v>
      </c>
      <c r="E2115" s="26">
        <f t="shared" ref="E2115:E2178" si="35">A2115*B2115</f>
        <v>6090</v>
      </c>
    </row>
    <row r="2116" spans="1:5" ht="15" customHeight="1" x14ac:dyDescent="0.35">
      <c r="A2116" s="69">
        <v>39</v>
      </c>
      <c r="B2116" s="66">
        <v>152.25</v>
      </c>
      <c r="C2116" s="70">
        <v>44630.643287036997</v>
      </c>
      <c r="D2116" s="71" t="s">
        <v>32</v>
      </c>
      <c r="E2116" s="26">
        <f t="shared" si="35"/>
        <v>5937.75</v>
      </c>
    </row>
    <row r="2117" spans="1:5" ht="15" customHeight="1" x14ac:dyDescent="0.35">
      <c r="A2117" s="69">
        <v>41</v>
      </c>
      <c r="B2117" s="66">
        <v>152.25</v>
      </c>
      <c r="C2117" s="70">
        <v>44630.643287036997</v>
      </c>
      <c r="D2117" s="71" t="s">
        <v>32</v>
      </c>
      <c r="E2117" s="26">
        <f t="shared" si="35"/>
        <v>6242.25</v>
      </c>
    </row>
    <row r="2118" spans="1:5" ht="15" customHeight="1" x14ac:dyDescent="0.35">
      <c r="A2118" s="69">
        <v>71</v>
      </c>
      <c r="B2118" s="66">
        <v>152.19999999999999</v>
      </c>
      <c r="C2118" s="70">
        <v>44630.643333333297</v>
      </c>
      <c r="D2118" s="71" t="s">
        <v>32</v>
      </c>
      <c r="E2118" s="26">
        <f t="shared" si="35"/>
        <v>10806.199999999999</v>
      </c>
    </row>
    <row r="2119" spans="1:5" ht="15" customHeight="1" x14ac:dyDescent="0.35">
      <c r="A2119" s="69">
        <v>3</v>
      </c>
      <c r="B2119" s="66">
        <v>152.1</v>
      </c>
      <c r="C2119" s="70">
        <v>44630.643402777801</v>
      </c>
      <c r="D2119" s="71" t="s">
        <v>31</v>
      </c>
      <c r="E2119" s="26">
        <f t="shared" si="35"/>
        <v>456.29999999999995</v>
      </c>
    </row>
    <row r="2120" spans="1:5" ht="15" customHeight="1" x14ac:dyDescent="0.35">
      <c r="A2120" s="69">
        <v>2</v>
      </c>
      <c r="B2120" s="66">
        <v>152.1</v>
      </c>
      <c r="C2120" s="70">
        <v>44630.643402777801</v>
      </c>
      <c r="D2120" s="71" t="s">
        <v>34</v>
      </c>
      <c r="E2120" s="26">
        <f t="shared" si="35"/>
        <v>304.2</v>
      </c>
    </row>
    <row r="2121" spans="1:5" ht="15" customHeight="1" x14ac:dyDescent="0.35">
      <c r="A2121" s="69">
        <v>40</v>
      </c>
      <c r="B2121" s="66">
        <v>152.1</v>
      </c>
      <c r="C2121" s="70">
        <v>44630.643402777801</v>
      </c>
      <c r="D2121" s="71" t="s">
        <v>32</v>
      </c>
      <c r="E2121" s="26">
        <f t="shared" si="35"/>
        <v>6084</v>
      </c>
    </row>
    <row r="2122" spans="1:5" ht="15" customHeight="1" x14ac:dyDescent="0.35">
      <c r="A2122" s="69">
        <v>55</v>
      </c>
      <c r="B2122" s="66">
        <v>152</v>
      </c>
      <c r="C2122" s="70">
        <v>44630.643634259301</v>
      </c>
      <c r="D2122" s="71" t="s">
        <v>32</v>
      </c>
      <c r="E2122" s="26">
        <f t="shared" si="35"/>
        <v>8360</v>
      </c>
    </row>
    <row r="2123" spans="1:5" ht="15" customHeight="1" x14ac:dyDescent="0.35">
      <c r="A2123" s="69">
        <v>69</v>
      </c>
      <c r="B2123" s="66">
        <v>151.94999999999999</v>
      </c>
      <c r="C2123" s="70">
        <v>44630.643993055601</v>
      </c>
      <c r="D2123" s="71" t="s">
        <v>32</v>
      </c>
      <c r="E2123" s="26">
        <f t="shared" si="35"/>
        <v>10484.549999999999</v>
      </c>
    </row>
    <row r="2124" spans="1:5" ht="15" customHeight="1" x14ac:dyDescent="0.35">
      <c r="A2124" s="69">
        <v>40</v>
      </c>
      <c r="B2124" s="66">
        <v>151.9</v>
      </c>
      <c r="C2124" s="70">
        <v>44630.644108796303</v>
      </c>
      <c r="D2124" s="71" t="s">
        <v>32</v>
      </c>
      <c r="E2124" s="26">
        <f t="shared" si="35"/>
        <v>6076</v>
      </c>
    </row>
    <row r="2125" spans="1:5" ht="15" customHeight="1" x14ac:dyDescent="0.35">
      <c r="A2125" s="69">
        <v>41</v>
      </c>
      <c r="B2125" s="66">
        <v>151.9</v>
      </c>
      <c r="C2125" s="70">
        <v>44630.644108796303</v>
      </c>
      <c r="D2125" s="71" t="s">
        <v>32</v>
      </c>
      <c r="E2125" s="26">
        <f t="shared" si="35"/>
        <v>6227.9000000000005</v>
      </c>
    </row>
    <row r="2126" spans="1:5" ht="15" customHeight="1" x14ac:dyDescent="0.35">
      <c r="A2126" s="69">
        <v>50</v>
      </c>
      <c r="B2126" s="66">
        <v>151.9</v>
      </c>
      <c r="C2126" s="70">
        <v>44630.644560185203</v>
      </c>
      <c r="D2126" s="71" t="s">
        <v>31</v>
      </c>
      <c r="E2126" s="26">
        <f t="shared" si="35"/>
        <v>7595</v>
      </c>
    </row>
    <row r="2127" spans="1:5" ht="15" customHeight="1" x14ac:dyDescent="0.35">
      <c r="A2127" s="69">
        <v>12</v>
      </c>
      <c r="B2127" s="66">
        <v>151.9</v>
      </c>
      <c r="C2127" s="70">
        <v>44630.644560185203</v>
      </c>
      <c r="D2127" s="71" t="s">
        <v>31</v>
      </c>
      <c r="E2127" s="26">
        <f t="shared" si="35"/>
        <v>1822.8000000000002</v>
      </c>
    </row>
    <row r="2128" spans="1:5" ht="15" customHeight="1" x14ac:dyDescent="0.35">
      <c r="A2128" s="69">
        <v>19</v>
      </c>
      <c r="B2128" s="66">
        <v>151.94999999999999</v>
      </c>
      <c r="C2128" s="70">
        <v>44630.644687499997</v>
      </c>
      <c r="D2128" s="71" t="s">
        <v>32</v>
      </c>
      <c r="E2128" s="26">
        <f t="shared" si="35"/>
        <v>2887.0499999999997</v>
      </c>
    </row>
    <row r="2129" spans="1:5" ht="15" customHeight="1" x14ac:dyDescent="0.35">
      <c r="A2129" s="69">
        <v>39</v>
      </c>
      <c r="B2129" s="66">
        <v>151.94999999999999</v>
      </c>
      <c r="C2129" s="70">
        <v>44630.644687499997</v>
      </c>
      <c r="D2129" s="71" t="s">
        <v>32</v>
      </c>
      <c r="E2129" s="26">
        <f t="shared" si="35"/>
        <v>5926.0499999999993</v>
      </c>
    </row>
    <row r="2130" spans="1:5" ht="15" customHeight="1" x14ac:dyDescent="0.35">
      <c r="A2130" s="69">
        <v>41</v>
      </c>
      <c r="B2130" s="66">
        <v>151.94999999999999</v>
      </c>
      <c r="C2130" s="70">
        <v>44630.644687499997</v>
      </c>
      <c r="D2130" s="71" t="s">
        <v>32</v>
      </c>
      <c r="E2130" s="26">
        <f t="shared" si="35"/>
        <v>6229.95</v>
      </c>
    </row>
    <row r="2131" spans="1:5" ht="15" customHeight="1" x14ac:dyDescent="0.35">
      <c r="A2131" s="69">
        <v>28</v>
      </c>
      <c r="B2131" s="66">
        <v>152</v>
      </c>
      <c r="C2131" s="70">
        <v>44630.645115740699</v>
      </c>
      <c r="D2131" s="71" t="s">
        <v>31</v>
      </c>
      <c r="E2131" s="26">
        <f t="shared" si="35"/>
        <v>4256</v>
      </c>
    </row>
    <row r="2132" spans="1:5" ht="15" customHeight="1" x14ac:dyDescent="0.35">
      <c r="A2132" s="69">
        <v>11</v>
      </c>
      <c r="B2132" s="66">
        <v>152</v>
      </c>
      <c r="C2132" s="70">
        <v>44630.645115740699</v>
      </c>
      <c r="D2132" s="71" t="s">
        <v>34</v>
      </c>
      <c r="E2132" s="26">
        <f t="shared" si="35"/>
        <v>1672</v>
      </c>
    </row>
    <row r="2133" spans="1:5" ht="15" customHeight="1" x14ac:dyDescent="0.35">
      <c r="A2133" s="69">
        <v>40</v>
      </c>
      <c r="B2133" s="66">
        <v>152</v>
      </c>
      <c r="C2133" s="70">
        <v>44630.645115740699</v>
      </c>
      <c r="D2133" s="71" t="s">
        <v>32</v>
      </c>
      <c r="E2133" s="26">
        <f t="shared" si="35"/>
        <v>6080</v>
      </c>
    </row>
    <row r="2134" spans="1:5" ht="15" customHeight="1" x14ac:dyDescent="0.35">
      <c r="A2134" s="69">
        <v>41</v>
      </c>
      <c r="B2134" s="66">
        <v>152</v>
      </c>
      <c r="C2134" s="70">
        <v>44630.645115740699</v>
      </c>
      <c r="D2134" s="71" t="s">
        <v>32</v>
      </c>
      <c r="E2134" s="26">
        <f t="shared" si="35"/>
        <v>6232</v>
      </c>
    </row>
    <row r="2135" spans="1:5" ht="15" customHeight="1" x14ac:dyDescent="0.35">
      <c r="A2135" s="69">
        <v>39</v>
      </c>
      <c r="B2135" s="66">
        <v>152</v>
      </c>
      <c r="C2135" s="70">
        <v>44630.645115740699</v>
      </c>
      <c r="D2135" s="71" t="s">
        <v>32</v>
      </c>
      <c r="E2135" s="26">
        <f t="shared" si="35"/>
        <v>5928</v>
      </c>
    </row>
    <row r="2136" spans="1:5" ht="15" customHeight="1" x14ac:dyDescent="0.35">
      <c r="A2136" s="69">
        <v>23</v>
      </c>
      <c r="B2136" s="66">
        <v>152</v>
      </c>
      <c r="C2136" s="70">
        <v>44630.645115740699</v>
      </c>
      <c r="D2136" s="71" t="s">
        <v>32</v>
      </c>
      <c r="E2136" s="26">
        <f t="shared" si="35"/>
        <v>3496</v>
      </c>
    </row>
    <row r="2137" spans="1:5" ht="15" customHeight="1" x14ac:dyDescent="0.35">
      <c r="A2137" s="69">
        <v>54</v>
      </c>
      <c r="B2137" s="66">
        <v>151.9</v>
      </c>
      <c r="C2137" s="70">
        <v>44630.645300925898</v>
      </c>
      <c r="D2137" s="71" t="s">
        <v>32</v>
      </c>
      <c r="E2137" s="26">
        <f t="shared" si="35"/>
        <v>8202.6</v>
      </c>
    </row>
    <row r="2138" spans="1:5" ht="15" customHeight="1" x14ac:dyDescent="0.35">
      <c r="A2138" s="69">
        <v>39</v>
      </c>
      <c r="B2138" s="66">
        <v>151.75</v>
      </c>
      <c r="C2138" s="70">
        <v>44630.645439814798</v>
      </c>
      <c r="D2138" s="71" t="s">
        <v>32</v>
      </c>
      <c r="E2138" s="26">
        <f t="shared" si="35"/>
        <v>5918.25</v>
      </c>
    </row>
    <row r="2139" spans="1:5" ht="15" customHeight="1" x14ac:dyDescent="0.35">
      <c r="A2139" s="69">
        <v>41</v>
      </c>
      <c r="B2139" s="66">
        <v>151.75</v>
      </c>
      <c r="C2139" s="70">
        <v>44630.645439814798</v>
      </c>
      <c r="D2139" s="71" t="s">
        <v>32</v>
      </c>
      <c r="E2139" s="26">
        <f t="shared" si="35"/>
        <v>6221.75</v>
      </c>
    </row>
    <row r="2140" spans="1:5" ht="15" customHeight="1" x14ac:dyDescent="0.35">
      <c r="A2140" s="69">
        <v>40</v>
      </c>
      <c r="B2140" s="66">
        <v>151.75</v>
      </c>
      <c r="C2140" s="70">
        <v>44630.645439814798</v>
      </c>
      <c r="D2140" s="71" t="s">
        <v>32</v>
      </c>
      <c r="E2140" s="26">
        <f t="shared" si="35"/>
        <v>6070</v>
      </c>
    </row>
    <row r="2141" spans="1:5" ht="15" customHeight="1" x14ac:dyDescent="0.35">
      <c r="A2141" s="69">
        <v>64</v>
      </c>
      <c r="B2141" s="66">
        <v>151.69999999999999</v>
      </c>
      <c r="C2141" s="70">
        <v>44630.645636574103</v>
      </c>
      <c r="D2141" s="71" t="s">
        <v>32</v>
      </c>
      <c r="E2141" s="26">
        <f t="shared" si="35"/>
        <v>9708.7999999999993</v>
      </c>
    </row>
    <row r="2142" spans="1:5" ht="15" customHeight="1" x14ac:dyDescent="0.35">
      <c r="A2142" s="69">
        <v>3</v>
      </c>
      <c r="B2142" s="66">
        <v>151.75</v>
      </c>
      <c r="C2142" s="70">
        <v>44630.646018518499</v>
      </c>
      <c r="D2142" s="71" t="s">
        <v>32</v>
      </c>
      <c r="E2142" s="26">
        <f t="shared" si="35"/>
        <v>455.25</v>
      </c>
    </row>
    <row r="2143" spans="1:5" ht="15" customHeight="1" x14ac:dyDescent="0.35">
      <c r="A2143" s="69">
        <v>41</v>
      </c>
      <c r="B2143" s="66">
        <v>151.75</v>
      </c>
      <c r="C2143" s="70">
        <v>44630.646018518499</v>
      </c>
      <c r="D2143" s="71" t="s">
        <v>32</v>
      </c>
      <c r="E2143" s="26">
        <f t="shared" si="35"/>
        <v>6221.75</v>
      </c>
    </row>
    <row r="2144" spans="1:5" ht="15" customHeight="1" x14ac:dyDescent="0.35">
      <c r="A2144" s="69">
        <v>39</v>
      </c>
      <c r="B2144" s="66">
        <v>151.75</v>
      </c>
      <c r="C2144" s="70">
        <v>44630.646018518499</v>
      </c>
      <c r="D2144" s="71" t="s">
        <v>32</v>
      </c>
      <c r="E2144" s="26">
        <f t="shared" si="35"/>
        <v>5918.25</v>
      </c>
    </row>
    <row r="2145" spans="1:5" ht="15" customHeight="1" x14ac:dyDescent="0.35">
      <c r="A2145" s="69">
        <v>14</v>
      </c>
      <c r="B2145" s="66">
        <v>151.75</v>
      </c>
      <c r="C2145" s="70">
        <v>44630.646018518499</v>
      </c>
      <c r="D2145" s="71" t="s">
        <v>32</v>
      </c>
      <c r="E2145" s="26">
        <f t="shared" si="35"/>
        <v>2124.5</v>
      </c>
    </row>
    <row r="2146" spans="1:5" ht="15" customHeight="1" x14ac:dyDescent="0.35">
      <c r="A2146" s="69">
        <v>19</v>
      </c>
      <c r="B2146" s="66">
        <v>151.69999999999999</v>
      </c>
      <c r="C2146" s="70">
        <v>44630.646469907399</v>
      </c>
      <c r="D2146" s="71" t="s">
        <v>34</v>
      </c>
      <c r="E2146" s="26">
        <f t="shared" si="35"/>
        <v>2882.2999999999997</v>
      </c>
    </row>
    <row r="2147" spans="1:5" ht="15" customHeight="1" x14ac:dyDescent="0.35">
      <c r="A2147" s="69">
        <v>41</v>
      </c>
      <c r="B2147" s="66">
        <v>151.69999999999999</v>
      </c>
      <c r="C2147" s="70">
        <v>44630.646469907399</v>
      </c>
      <c r="D2147" s="71" t="s">
        <v>32</v>
      </c>
      <c r="E2147" s="26">
        <f t="shared" si="35"/>
        <v>6219.7</v>
      </c>
    </row>
    <row r="2148" spans="1:5" ht="15" customHeight="1" x14ac:dyDescent="0.35">
      <c r="A2148" s="69">
        <v>14</v>
      </c>
      <c r="B2148" s="66">
        <v>151.69999999999999</v>
      </c>
      <c r="C2148" s="70">
        <v>44630.646469907399</v>
      </c>
      <c r="D2148" s="71" t="s">
        <v>32</v>
      </c>
      <c r="E2148" s="26">
        <f t="shared" si="35"/>
        <v>2123.7999999999997</v>
      </c>
    </row>
    <row r="2149" spans="1:5" ht="15" customHeight="1" x14ac:dyDescent="0.35">
      <c r="A2149" s="69">
        <v>36</v>
      </c>
      <c r="B2149" s="66">
        <v>151.80000000000001</v>
      </c>
      <c r="C2149" s="70">
        <v>44630.646898148101</v>
      </c>
      <c r="D2149" s="71" t="s">
        <v>31</v>
      </c>
      <c r="E2149" s="26">
        <f t="shared" si="35"/>
        <v>5464.8</v>
      </c>
    </row>
    <row r="2150" spans="1:5" ht="15" customHeight="1" x14ac:dyDescent="0.35">
      <c r="A2150" s="69">
        <v>11</v>
      </c>
      <c r="B2150" s="66">
        <v>151.80000000000001</v>
      </c>
      <c r="C2150" s="70">
        <v>44630.646898148101</v>
      </c>
      <c r="D2150" s="71" t="s">
        <v>31</v>
      </c>
      <c r="E2150" s="26">
        <f t="shared" si="35"/>
        <v>1669.8000000000002</v>
      </c>
    </row>
    <row r="2151" spans="1:5" ht="15" customHeight="1" x14ac:dyDescent="0.35">
      <c r="A2151" s="69">
        <v>40</v>
      </c>
      <c r="B2151" s="66">
        <v>151.80000000000001</v>
      </c>
      <c r="C2151" s="70">
        <v>44630.647037037001</v>
      </c>
      <c r="D2151" s="71" t="s">
        <v>32</v>
      </c>
      <c r="E2151" s="26">
        <f t="shared" si="35"/>
        <v>6072</v>
      </c>
    </row>
    <row r="2152" spans="1:5" ht="15" customHeight="1" x14ac:dyDescent="0.35">
      <c r="A2152" s="69">
        <v>35</v>
      </c>
      <c r="B2152" s="66">
        <v>151.80000000000001</v>
      </c>
      <c r="C2152" s="70">
        <v>44630.647037037001</v>
      </c>
      <c r="D2152" s="71" t="s">
        <v>32</v>
      </c>
      <c r="E2152" s="26">
        <f t="shared" si="35"/>
        <v>5313</v>
      </c>
    </row>
    <row r="2153" spans="1:5" ht="15" customHeight="1" x14ac:dyDescent="0.35">
      <c r="A2153" s="69">
        <v>40</v>
      </c>
      <c r="B2153" s="66">
        <v>151.85</v>
      </c>
      <c r="C2153" s="70">
        <v>44630.647164351903</v>
      </c>
      <c r="D2153" s="71" t="s">
        <v>32</v>
      </c>
      <c r="E2153" s="26">
        <f t="shared" si="35"/>
        <v>6074</v>
      </c>
    </row>
    <row r="2154" spans="1:5" ht="15" customHeight="1" x14ac:dyDescent="0.35">
      <c r="A2154" s="69">
        <v>41</v>
      </c>
      <c r="B2154" s="66">
        <v>151.85</v>
      </c>
      <c r="C2154" s="70">
        <v>44630.647164351903</v>
      </c>
      <c r="D2154" s="71" t="s">
        <v>32</v>
      </c>
      <c r="E2154" s="26">
        <f t="shared" si="35"/>
        <v>6225.8499999999995</v>
      </c>
    </row>
    <row r="2155" spans="1:5" ht="15" customHeight="1" x14ac:dyDescent="0.35">
      <c r="A2155" s="69">
        <v>9</v>
      </c>
      <c r="B2155" s="66">
        <v>151.80000000000001</v>
      </c>
      <c r="C2155" s="70">
        <v>44630.647349537001</v>
      </c>
      <c r="D2155" s="71" t="s">
        <v>31</v>
      </c>
      <c r="E2155" s="26">
        <f t="shared" si="35"/>
        <v>1366.2</v>
      </c>
    </row>
    <row r="2156" spans="1:5" ht="15" customHeight="1" x14ac:dyDescent="0.35">
      <c r="A2156" s="69">
        <v>4</v>
      </c>
      <c r="B2156" s="66">
        <v>151.80000000000001</v>
      </c>
      <c r="C2156" s="70">
        <v>44630.647349537001</v>
      </c>
      <c r="D2156" s="71" t="s">
        <v>34</v>
      </c>
      <c r="E2156" s="26">
        <f t="shared" si="35"/>
        <v>607.20000000000005</v>
      </c>
    </row>
    <row r="2157" spans="1:5" ht="15" customHeight="1" x14ac:dyDescent="0.35">
      <c r="A2157" s="69">
        <v>40</v>
      </c>
      <c r="B2157" s="66">
        <v>151.80000000000001</v>
      </c>
      <c r="C2157" s="70">
        <v>44630.647349537001</v>
      </c>
      <c r="D2157" s="71" t="s">
        <v>32</v>
      </c>
      <c r="E2157" s="26">
        <f t="shared" si="35"/>
        <v>6072</v>
      </c>
    </row>
    <row r="2158" spans="1:5" ht="15" customHeight="1" x14ac:dyDescent="0.35">
      <c r="A2158" s="69">
        <v>41</v>
      </c>
      <c r="B2158" s="66">
        <v>151.80000000000001</v>
      </c>
      <c r="C2158" s="70">
        <v>44630.647349537001</v>
      </c>
      <c r="D2158" s="71" t="s">
        <v>32</v>
      </c>
      <c r="E2158" s="26">
        <f t="shared" si="35"/>
        <v>6223.8</v>
      </c>
    </row>
    <row r="2159" spans="1:5" ht="15" customHeight="1" x14ac:dyDescent="0.35">
      <c r="A2159" s="69">
        <v>39</v>
      </c>
      <c r="B2159" s="66">
        <v>151.80000000000001</v>
      </c>
      <c r="C2159" s="70">
        <v>44630.647349537001</v>
      </c>
      <c r="D2159" s="71" t="s">
        <v>32</v>
      </c>
      <c r="E2159" s="26">
        <f t="shared" si="35"/>
        <v>5920.2000000000007</v>
      </c>
    </row>
    <row r="2160" spans="1:5" ht="15" customHeight="1" x14ac:dyDescent="0.35">
      <c r="A2160" s="69">
        <v>41</v>
      </c>
      <c r="B2160" s="66">
        <v>151.80000000000001</v>
      </c>
      <c r="C2160" s="70">
        <v>44630.647349537001</v>
      </c>
      <c r="D2160" s="71" t="s">
        <v>32</v>
      </c>
      <c r="E2160" s="26">
        <f t="shared" si="35"/>
        <v>6223.8</v>
      </c>
    </row>
    <row r="2161" spans="1:5" ht="15" customHeight="1" x14ac:dyDescent="0.35">
      <c r="A2161" s="69">
        <v>35</v>
      </c>
      <c r="B2161" s="66">
        <v>151.80000000000001</v>
      </c>
      <c r="C2161" s="70">
        <v>44630.647349537001</v>
      </c>
      <c r="D2161" s="71" t="s">
        <v>32</v>
      </c>
      <c r="E2161" s="26">
        <f t="shared" si="35"/>
        <v>5313</v>
      </c>
    </row>
    <row r="2162" spans="1:5" ht="15" customHeight="1" x14ac:dyDescent="0.35">
      <c r="A2162" s="69">
        <v>7</v>
      </c>
      <c r="B2162" s="66">
        <v>151.80000000000001</v>
      </c>
      <c r="C2162" s="70">
        <v>44630.647349537001</v>
      </c>
      <c r="D2162" s="71" t="s">
        <v>32</v>
      </c>
      <c r="E2162" s="26">
        <f t="shared" si="35"/>
        <v>1062.6000000000001</v>
      </c>
    </row>
    <row r="2163" spans="1:5" ht="15" customHeight="1" x14ac:dyDescent="0.35">
      <c r="A2163" s="69">
        <v>9</v>
      </c>
      <c r="B2163" s="66">
        <v>151.80000000000001</v>
      </c>
      <c r="C2163" s="70">
        <v>44630.647349537001</v>
      </c>
      <c r="D2163" s="71" t="s">
        <v>32</v>
      </c>
      <c r="E2163" s="26">
        <f t="shared" si="35"/>
        <v>1366.2</v>
      </c>
    </row>
    <row r="2164" spans="1:5" ht="15" customHeight="1" x14ac:dyDescent="0.35">
      <c r="A2164" s="69">
        <v>15</v>
      </c>
      <c r="B2164" s="66">
        <v>151.80000000000001</v>
      </c>
      <c r="C2164" s="70">
        <v>44630.647349537001</v>
      </c>
      <c r="D2164" s="71" t="s">
        <v>32</v>
      </c>
      <c r="E2164" s="26">
        <f t="shared" si="35"/>
        <v>2277</v>
      </c>
    </row>
    <row r="2165" spans="1:5" ht="15" customHeight="1" x14ac:dyDescent="0.35">
      <c r="A2165" s="69">
        <v>12</v>
      </c>
      <c r="B2165" s="66">
        <v>151.75</v>
      </c>
      <c r="C2165" s="70">
        <v>44630.648460648197</v>
      </c>
      <c r="D2165" s="71" t="s">
        <v>32</v>
      </c>
      <c r="E2165" s="26">
        <f t="shared" si="35"/>
        <v>1821</v>
      </c>
    </row>
    <row r="2166" spans="1:5" ht="15" customHeight="1" x14ac:dyDescent="0.35">
      <c r="A2166" s="69">
        <v>55</v>
      </c>
      <c r="B2166" s="66">
        <v>151.75</v>
      </c>
      <c r="C2166" s="70">
        <v>44630.648460648197</v>
      </c>
      <c r="D2166" s="71" t="s">
        <v>32</v>
      </c>
      <c r="E2166" s="26">
        <f t="shared" si="35"/>
        <v>8346.25</v>
      </c>
    </row>
    <row r="2167" spans="1:5" ht="15" customHeight="1" x14ac:dyDescent="0.35">
      <c r="A2167" s="69">
        <v>8</v>
      </c>
      <c r="B2167" s="66">
        <v>151.9</v>
      </c>
      <c r="C2167" s="70">
        <v>44630.648692129602</v>
      </c>
      <c r="D2167" s="71" t="s">
        <v>32</v>
      </c>
      <c r="E2167" s="26">
        <f t="shared" si="35"/>
        <v>1215.2</v>
      </c>
    </row>
    <row r="2168" spans="1:5" ht="15" customHeight="1" x14ac:dyDescent="0.35">
      <c r="A2168" s="69">
        <v>41</v>
      </c>
      <c r="B2168" s="66">
        <v>151.9</v>
      </c>
      <c r="C2168" s="70">
        <v>44630.648692129602</v>
      </c>
      <c r="D2168" s="71" t="s">
        <v>32</v>
      </c>
      <c r="E2168" s="26">
        <f t="shared" si="35"/>
        <v>6227.9000000000005</v>
      </c>
    </row>
    <row r="2169" spans="1:5" ht="15" customHeight="1" x14ac:dyDescent="0.35">
      <c r="A2169" s="69">
        <v>39</v>
      </c>
      <c r="B2169" s="66">
        <v>151.9</v>
      </c>
      <c r="C2169" s="70">
        <v>44630.648692129602</v>
      </c>
      <c r="D2169" s="71" t="s">
        <v>32</v>
      </c>
      <c r="E2169" s="26">
        <f t="shared" si="35"/>
        <v>5924.1</v>
      </c>
    </row>
    <row r="2170" spans="1:5" ht="15" customHeight="1" x14ac:dyDescent="0.35">
      <c r="A2170" s="69">
        <v>40</v>
      </c>
      <c r="B2170" s="66">
        <v>151.9</v>
      </c>
      <c r="C2170" s="70">
        <v>44630.648692129602</v>
      </c>
      <c r="D2170" s="71" t="s">
        <v>32</v>
      </c>
      <c r="E2170" s="26">
        <f t="shared" si="35"/>
        <v>6076</v>
      </c>
    </row>
    <row r="2171" spans="1:5" ht="15" customHeight="1" x14ac:dyDescent="0.35">
      <c r="A2171" s="69">
        <v>40</v>
      </c>
      <c r="B2171" s="66">
        <v>152.05000000000001</v>
      </c>
      <c r="C2171" s="70">
        <v>44630.6491550926</v>
      </c>
      <c r="D2171" s="71" t="s">
        <v>32</v>
      </c>
      <c r="E2171" s="26">
        <f t="shared" si="35"/>
        <v>6082</v>
      </c>
    </row>
    <row r="2172" spans="1:5" ht="15" customHeight="1" x14ac:dyDescent="0.35">
      <c r="A2172" s="69">
        <v>39</v>
      </c>
      <c r="B2172" s="66">
        <v>152.05000000000001</v>
      </c>
      <c r="C2172" s="70">
        <v>44630.6491550926</v>
      </c>
      <c r="D2172" s="71" t="s">
        <v>32</v>
      </c>
      <c r="E2172" s="26">
        <f t="shared" si="35"/>
        <v>5929.9500000000007</v>
      </c>
    </row>
    <row r="2173" spans="1:5" ht="15" customHeight="1" x14ac:dyDescent="0.35">
      <c r="A2173" s="69">
        <v>41</v>
      </c>
      <c r="B2173" s="66">
        <v>152.05000000000001</v>
      </c>
      <c r="C2173" s="70">
        <v>44630.6491550926</v>
      </c>
      <c r="D2173" s="71" t="s">
        <v>32</v>
      </c>
      <c r="E2173" s="26">
        <f t="shared" si="35"/>
        <v>6234.05</v>
      </c>
    </row>
    <row r="2174" spans="1:5" ht="15" customHeight="1" x14ac:dyDescent="0.35">
      <c r="A2174" s="69">
        <v>58</v>
      </c>
      <c r="B2174" s="66">
        <v>152.05000000000001</v>
      </c>
      <c r="C2174" s="70">
        <v>44630.649224537003</v>
      </c>
      <c r="D2174" s="71" t="s">
        <v>32</v>
      </c>
      <c r="E2174" s="26">
        <f t="shared" si="35"/>
        <v>8818.9000000000015</v>
      </c>
    </row>
    <row r="2175" spans="1:5" ht="15" customHeight="1" x14ac:dyDescent="0.35">
      <c r="A2175" s="69">
        <v>40</v>
      </c>
      <c r="B2175" s="66">
        <v>152.15</v>
      </c>
      <c r="C2175" s="70">
        <v>44630.6496064815</v>
      </c>
      <c r="D2175" s="71" t="s">
        <v>32</v>
      </c>
      <c r="E2175" s="26">
        <f t="shared" si="35"/>
        <v>6086</v>
      </c>
    </row>
    <row r="2176" spans="1:5" ht="15" customHeight="1" x14ac:dyDescent="0.35">
      <c r="A2176" s="69">
        <v>39</v>
      </c>
      <c r="B2176" s="66">
        <v>152.15</v>
      </c>
      <c r="C2176" s="70">
        <v>44630.6496064815</v>
      </c>
      <c r="D2176" s="71" t="s">
        <v>32</v>
      </c>
      <c r="E2176" s="26">
        <f t="shared" si="35"/>
        <v>5933.85</v>
      </c>
    </row>
    <row r="2177" spans="1:5" ht="15" customHeight="1" x14ac:dyDescent="0.35">
      <c r="A2177" s="69">
        <v>41</v>
      </c>
      <c r="B2177" s="66">
        <v>152.15</v>
      </c>
      <c r="C2177" s="70">
        <v>44630.6496064815</v>
      </c>
      <c r="D2177" s="71" t="s">
        <v>32</v>
      </c>
      <c r="E2177" s="26">
        <f t="shared" si="35"/>
        <v>6238.1500000000005</v>
      </c>
    </row>
    <row r="2178" spans="1:5" ht="15" customHeight="1" x14ac:dyDescent="0.35">
      <c r="A2178" s="69">
        <v>53</v>
      </c>
      <c r="B2178" s="66">
        <v>152.1</v>
      </c>
      <c r="C2178" s="70">
        <v>44630.649780092601</v>
      </c>
      <c r="D2178" s="71" t="s">
        <v>32</v>
      </c>
      <c r="E2178" s="26">
        <f t="shared" si="35"/>
        <v>8061.2999999999993</v>
      </c>
    </row>
    <row r="2179" spans="1:5" ht="15" customHeight="1" x14ac:dyDescent="0.35">
      <c r="A2179" s="69">
        <v>40</v>
      </c>
      <c r="B2179" s="66">
        <v>152.1</v>
      </c>
      <c r="C2179" s="70">
        <v>44630.649849537003</v>
      </c>
      <c r="D2179" s="71" t="s">
        <v>32</v>
      </c>
      <c r="E2179" s="26">
        <f t="shared" ref="E2179:E2242" si="36">A2179*B2179</f>
        <v>6084</v>
      </c>
    </row>
    <row r="2180" spans="1:5" ht="15" customHeight="1" x14ac:dyDescent="0.35">
      <c r="A2180" s="69">
        <v>41</v>
      </c>
      <c r="B2180" s="66">
        <v>152.1</v>
      </c>
      <c r="C2180" s="70">
        <v>44630.649849537003</v>
      </c>
      <c r="D2180" s="71" t="s">
        <v>32</v>
      </c>
      <c r="E2180" s="26">
        <f t="shared" si="36"/>
        <v>6236.0999999999995</v>
      </c>
    </row>
    <row r="2181" spans="1:5" ht="15" customHeight="1" x14ac:dyDescent="0.35">
      <c r="A2181" s="69">
        <v>39</v>
      </c>
      <c r="B2181" s="66">
        <v>152.1</v>
      </c>
      <c r="C2181" s="70">
        <v>44630.649849537003</v>
      </c>
      <c r="D2181" s="71" t="s">
        <v>32</v>
      </c>
      <c r="E2181" s="26">
        <f t="shared" si="36"/>
        <v>5931.9</v>
      </c>
    </row>
    <row r="2182" spans="1:5" ht="15" customHeight="1" x14ac:dyDescent="0.35">
      <c r="A2182" s="69">
        <v>64</v>
      </c>
      <c r="B2182" s="66">
        <v>152.1</v>
      </c>
      <c r="C2182" s="70">
        <v>44630.650034722203</v>
      </c>
      <c r="D2182" s="71" t="s">
        <v>32</v>
      </c>
      <c r="E2182" s="26">
        <f t="shared" si="36"/>
        <v>9734.4</v>
      </c>
    </row>
    <row r="2183" spans="1:5" ht="15" customHeight="1" x14ac:dyDescent="0.35">
      <c r="A2183" s="69">
        <v>64</v>
      </c>
      <c r="B2183" s="66">
        <v>152.30000000000001</v>
      </c>
      <c r="C2183" s="70">
        <v>44630.6503703704</v>
      </c>
      <c r="D2183" s="71" t="s">
        <v>32</v>
      </c>
      <c r="E2183" s="26">
        <f t="shared" si="36"/>
        <v>9747.2000000000007</v>
      </c>
    </row>
    <row r="2184" spans="1:5" ht="15" customHeight="1" x14ac:dyDescent="0.35">
      <c r="A2184" s="69">
        <v>57</v>
      </c>
      <c r="B2184" s="66">
        <v>152.25</v>
      </c>
      <c r="C2184" s="70">
        <v>44630.650856481501</v>
      </c>
      <c r="D2184" s="71" t="s">
        <v>32</v>
      </c>
      <c r="E2184" s="26">
        <f t="shared" si="36"/>
        <v>8678.25</v>
      </c>
    </row>
    <row r="2185" spans="1:5" ht="15" customHeight="1" x14ac:dyDescent="0.35">
      <c r="A2185" s="69">
        <v>51</v>
      </c>
      <c r="B2185" s="66">
        <v>152.25</v>
      </c>
      <c r="C2185" s="70">
        <v>44630.651099536997</v>
      </c>
      <c r="D2185" s="71" t="s">
        <v>32</v>
      </c>
      <c r="E2185" s="26">
        <f t="shared" si="36"/>
        <v>7764.75</v>
      </c>
    </row>
    <row r="2186" spans="1:5" ht="15" customHeight="1" x14ac:dyDescent="0.35">
      <c r="A2186" s="69">
        <v>15</v>
      </c>
      <c r="B2186" s="66">
        <v>152.25</v>
      </c>
      <c r="C2186" s="70">
        <v>44630.6512731482</v>
      </c>
      <c r="D2186" s="71" t="s">
        <v>32</v>
      </c>
      <c r="E2186" s="26">
        <f t="shared" si="36"/>
        <v>2283.75</v>
      </c>
    </row>
    <row r="2187" spans="1:5" ht="15" customHeight="1" x14ac:dyDescent="0.35">
      <c r="A2187" s="69">
        <v>41</v>
      </c>
      <c r="B2187" s="66">
        <v>152.25</v>
      </c>
      <c r="C2187" s="70">
        <v>44630.6512731482</v>
      </c>
      <c r="D2187" s="71" t="s">
        <v>32</v>
      </c>
      <c r="E2187" s="26">
        <f t="shared" si="36"/>
        <v>6242.25</v>
      </c>
    </row>
    <row r="2188" spans="1:5" ht="15" customHeight="1" x14ac:dyDescent="0.35">
      <c r="A2188" s="69">
        <v>39</v>
      </c>
      <c r="B2188" s="66">
        <v>152.25</v>
      </c>
      <c r="C2188" s="70">
        <v>44630.6512731482</v>
      </c>
      <c r="D2188" s="71" t="s">
        <v>32</v>
      </c>
      <c r="E2188" s="26">
        <f t="shared" si="36"/>
        <v>5937.75</v>
      </c>
    </row>
    <row r="2189" spans="1:5" ht="15" customHeight="1" x14ac:dyDescent="0.35">
      <c r="A2189" s="69">
        <v>40</v>
      </c>
      <c r="B2189" s="66">
        <v>152.25</v>
      </c>
      <c r="C2189" s="70">
        <v>44630.6512731482</v>
      </c>
      <c r="D2189" s="71" t="s">
        <v>32</v>
      </c>
      <c r="E2189" s="26">
        <f t="shared" si="36"/>
        <v>6090</v>
      </c>
    </row>
    <row r="2190" spans="1:5" ht="15" customHeight="1" x14ac:dyDescent="0.35">
      <c r="A2190" s="69">
        <v>40</v>
      </c>
      <c r="B2190" s="66">
        <v>152.15</v>
      </c>
      <c r="C2190" s="70">
        <v>44630.651365740698</v>
      </c>
      <c r="D2190" s="71" t="s">
        <v>34</v>
      </c>
      <c r="E2190" s="26">
        <f t="shared" si="36"/>
        <v>6086</v>
      </c>
    </row>
    <row r="2191" spans="1:5" ht="15" customHeight="1" x14ac:dyDescent="0.35">
      <c r="A2191" s="69">
        <v>3</v>
      </c>
      <c r="B2191" s="66">
        <v>152.15</v>
      </c>
      <c r="C2191" s="70">
        <v>44630.651365740698</v>
      </c>
      <c r="D2191" s="71" t="s">
        <v>34</v>
      </c>
      <c r="E2191" s="26">
        <f t="shared" si="36"/>
        <v>456.45000000000005</v>
      </c>
    </row>
    <row r="2192" spans="1:5" ht="15" customHeight="1" x14ac:dyDescent="0.35">
      <c r="A2192" s="69">
        <v>40</v>
      </c>
      <c r="B2192" s="66">
        <v>152.15</v>
      </c>
      <c r="C2192" s="70">
        <v>44630.652002314797</v>
      </c>
      <c r="D2192" s="71" t="s">
        <v>32</v>
      </c>
      <c r="E2192" s="26">
        <f t="shared" si="36"/>
        <v>6086</v>
      </c>
    </row>
    <row r="2193" spans="1:5" ht="15" customHeight="1" x14ac:dyDescent="0.35">
      <c r="A2193" s="69">
        <v>39</v>
      </c>
      <c r="B2193" s="66">
        <v>152.15</v>
      </c>
      <c r="C2193" s="70">
        <v>44630.652002314797</v>
      </c>
      <c r="D2193" s="71" t="s">
        <v>32</v>
      </c>
      <c r="E2193" s="26">
        <f t="shared" si="36"/>
        <v>5933.85</v>
      </c>
    </row>
    <row r="2194" spans="1:5" ht="15" customHeight="1" x14ac:dyDescent="0.35">
      <c r="A2194" s="69">
        <v>41</v>
      </c>
      <c r="B2194" s="66">
        <v>152.15</v>
      </c>
      <c r="C2194" s="70">
        <v>44630.652002314797</v>
      </c>
      <c r="D2194" s="71" t="s">
        <v>32</v>
      </c>
      <c r="E2194" s="26">
        <f t="shared" si="36"/>
        <v>6238.1500000000005</v>
      </c>
    </row>
    <row r="2195" spans="1:5" ht="15" customHeight="1" x14ac:dyDescent="0.35">
      <c r="A2195" s="69">
        <v>7</v>
      </c>
      <c r="B2195" s="66">
        <v>152.15</v>
      </c>
      <c r="C2195" s="70">
        <v>44630.652002314797</v>
      </c>
      <c r="D2195" s="71" t="s">
        <v>32</v>
      </c>
      <c r="E2195" s="26">
        <f t="shared" si="36"/>
        <v>1065.05</v>
      </c>
    </row>
    <row r="2196" spans="1:5" ht="15" customHeight="1" x14ac:dyDescent="0.35">
      <c r="A2196" s="69">
        <v>41</v>
      </c>
      <c r="B2196" s="66">
        <v>152.15</v>
      </c>
      <c r="C2196" s="70">
        <v>44630.652002314797</v>
      </c>
      <c r="D2196" s="71" t="s">
        <v>32</v>
      </c>
      <c r="E2196" s="26">
        <f t="shared" si="36"/>
        <v>6238.1500000000005</v>
      </c>
    </row>
    <row r="2197" spans="1:5" ht="15" customHeight="1" x14ac:dyDescent="0.35">
      <c r="A2197" s="69">
        <v>11</v>
      </c>
      <c r="B2197" s="66">
        <v>152.15</v>
      </c>
      <c r="C2197" s="70">
        <v>44630.652002314797</v>
      </c>
      <c r="D2197" s="71" t="s">
        <v>32</v>
      </c>
      <c r="E2197" s="26">
        <f t="shared" si="36"/>
        <v>1673.65</v>
      </c>
    </row>
    <row r="2198" spans="1:5" ht="15" customHeight="1" x14ac:dyDescent="0.35">
      <c r="A2198" s="69">
        <v>14</v>
      </c>
      <c r="B2198" s="66">
        <v>152.15</v>
      </c>
      <c r="C2198" s="70">
        <v>44630.652002314797</v>
      </c>
      <c r="D2198" s="71" t="s">
        <v>32</v>
      </c>
      <c r="E2198" s="26">
        <f t="shared" si="36"/>
        <v>2130.1</v>
      </c>
    </row>
    <row r="2199" spans="1:5" ht="15" customHeight="1" x14ac:dyDescent="0.35">
      <c r="A2199" s="69">
        <v>64</v>
      </c>
      <c r="B2199" s="66">
        <v>152.19999999999999</v>
      </c>
      <c r="C2199" s="70">
        <v>44630.652361111097</v>
      </c>
      <c r="D2199" s="71" t="s">
        <v>32</v>
      </c>
      <c r="E2199" s="26">
        <f t="shared" si="36"/>
        <v>9740.7999999999993</v>
      </c>
    </row>
    <row r="2200" spans="1:5" ht="15" customHeight="1" x14ac:dyDescent="0.35">
      <c r="A2200" s="69">
        <v>39</v>
      </c>
      <c r="B2200" s="66">
        <v>152.19999999999999</v>
      </c>
      <c r="C2200" s="70">
        <v>44630.652800925898</v>
      </c>
      <c r="D2200" s="71" t="s">
        <v>32</v>
      </c>
      <c r="E2200" s="26">
        <f t="shared" si="36"/>
        <v>5935.7999999999993</v>
      </c>
    </row>
    <row r="2201" spans="1:5" ht="15" customHeight="1" x14ac:dyDescent="0.35">
      <c r="A2201" s="69">
        <v>41</v>
      </c>
      <c r="B2201" s="66">
        <v>152.19999999999999</v>
      </c>
      <c r="C2201" s="70">
        <v>44630.652800925898</v>
      </c>
      <c r="D2201" s="71" t="s">
        <v>32</v>
      </c>
      <c r="E2201" s="26">
        <f t="shared" si="36"/>
        <v>6240.2</v>
      </c>
    </row>
    <row r="2202" spans="1:5" ht="15" customHeight="1" x14ac:dyDescent="0.35">
      <c r="A2202" s="69">
        <v>40</v>
      </c>
      <c r="B2202" s="66">
        <v>152.19999999999999</v>
      </c>
      <c r="C2202" s="70">
        <v>44630.652800925898</v>
      </c>
      <c r="D2202" s="71" t="s">
        <v>32</v>
      </c>
      <c r="E2202" s="26">
        <f t="shared" si="36"/>
        <v>6088</v>
      </c>
    </row>
    <row r="2203" spans="1:5" ht="15" customHeight="1" x14ac:dyDescent="0.35">
      <c r="A2203" s="69">
        <v>51</v>
      </c>
      <c r="B2203" s="66">
        <v>152.15</v>
      </c>
      <c r="C2203" s="70">
        <v>44630.652847222198</v>
      </c>
      <c r="D2203" s="71" t="s">
        <v>32</v>
      </c>
      <c r="E2203" s="26">
        <f t="shared" si="36"/>
        <v>7759.6500000000005</v>
      </c>
    </row>
    <row r="2204" spans="1:5" ht="15" customHeight="1" x14ac:dyDescent="0.35">
      <c r="A2204" s="69">
        <v>61</v>
      </c>
      <c r="B2204" s="66">
        <v>152.15</v>
      </c>
      <c r="C2204" s="70">
        <v>44630.653124999997</v>
      </c>
      <c r="D2204" s="71" t="s">
        <v>32</v>
      </c>
      <c r="E2204" s="26">
        <f t="shared" si="36"/>
        <v>9281.15</v>
      </c>
    </row>
    <row r="2205" spans="1:5" ht="15" customHeight="1" x14ac:dyDescent="0.35">
      <c r="A2205" s="69">
        <v>10</v>
      </c>
      <c r="B2205" s="66">
        <v>152.25</v>
      </c>
      <c r="C2205" s="70">
        <v>44630.653611111098</v>
      </c>
      <c r="D2205" s="71" t="s">
        <v>31</v>
      </c>
      <c r="E2205" s="26">
        <f t="shared" si="36"/>
        <v>1522.5</v>
      </c>
    </row>
    <row r="2206" spans="1:5" ht="15" customHeight="1" x14ac:dyDescent="0.35">
      <c r="A2206" s="69">
        <v>6</v>
      </c>
      <c r="B2206" s="66">
        <v>152.25</v>
      </c>
      <c r="C2206" s="70">
        <v>44630.653611111098</v>
      </c>
      <c r="D2206" s="71" t="s">
        <v>31</v>
      </c>
      <c r="E2206" s="26">
        <f t="shared" si="36"/>
        <v>913.5</v>
      </c>
    </row>
    <row r="2207" spans="1:5" ht="15" customHeight="1" x14ac:dyDescent="0.35">
      <c r="A2207" s="69">
        <v>3</v>
      </c>
      <c r="B2207" s="66">
        <v>152.25</v>
      </c>
      <c r="C2207" s="70">
        <v>44630.653611111098</v>
      </c>
      <c r="D2207" s="71" t="s">
        <v>31</v>
      </c>
      <c r="E2207" s="26">
        <f t="shared" si="36"/>
        <v>456.75</v>
      </c>
    </row>
    <row r="2208" spans="1:5" ht="15" customHeight="1" x14ac:dyDescent="0.35">
      <c r="A2208" s="69">
        <v>3</v>
      </c>
      <c r="B2208" s="66">
        <v>152.25</v>
      </c>
      <c r="C2208" s="70">
        <v>44630.653611111098</v>
      </c>
      <c r="D2208" s="71" t="s">
        <v>34</v>
      </c>
      <c r="E2208" s="26">
        <f t="shared" si="36"/>
        <v>456.75</v>
      </c>
    </row>
    <row r="2209" spans="1:5" ht="15" customHeight="1" x14ac:dyDescent="0.35">
      <c r="A2209" s="69">
        <v>1</v>
      </c>
      <c r="B2209" s="66">
        <v>152.25</v>
      </c>
      <c r="C2209" s="70">
        <v>44630.653611111098</v>
      </c>
      <c r="D2209" s="71" t="s">
        <v>34</v>
      </c>
      <c r="E2209" s="26">
        <f t="shared" si="36"/>
        <v>152.25</v>
      </c>
    </row>
    <row r="2210" spans="1:5" ht="15" customHeight="1" x14ac:dyDescent="0.35">
      <c r="A2210" s="69">
        <v>40</v>
      </c>
      <c r="B2210" s="66">
        <v>152.25</v>
      </c>
      <c r="C2210" s="70">
        <v>44630.653611111098</v>
      </c>
      <c r="D2210" s="71" t="s">
        <v>32</v>
      </c>
      <c r="E2210" s="26">
        <f t="shared" si="36"/>
        <v>6090</v>
      </c>
    </row>
    <row r="2211" spans="1:5" ht="15" customHeight="1" x14ac:dyDescent="0.35">
      <c r="A2211" s="69">
        <v>39</v>
      </c>
      <c r="B2211" s="66">
        <v>152.25</v>
      </c>
      <c r="C2211" s="70">
        <v>44630.653611111098</v>
      </c>
      <c r="D2211" s="71" t="s">
        <v>32</v>
      </c>
      <c r="E2211" s="26">
        <f t="shared" si="36"/>
        <v>5937.75</v>
      </c>
    </row>
    <row r="2212" spans="1:5" ht="15" customHeight="1" x14ac:dyDescent="0.35">
      <c r="A2212" s="69">
        <v>41</v>
      </c>
      <c r="B2212" s="66">
        <v>152.25</v>
      </c>
      <c r="C2212" s="70">
        <v>44630.653611111098</v>
      </c>
      <c r="D2212" s="71" t="s">
        <v>32</v>
      </c>
      <c r="E2212" s="26">
        <f t="shared" si="36"/>
        <v>6242.25</v>
      </c>
    </row>
    <row r="2213" spans="1:5" ht="15" customHeight="1" x14ac:dyDescent="0.35">
      <c r="A2213" s="69">
        <v>48</v>
      </c>
      <c r="B2213" s="66">
        <v>152.15</v>
      </c>
      <c r="C2213" s="70">
        <v>44630.653784722199</v>
      </c>
      <c r="D2213" s="71" t="s">
        <v>32</v>
      </c>
      <c r="E2213" s="26">
        <f t="shared" si="36"/>
        <v>7303.2000000000007</v>
      </c>
    </row>
    <row r="2214" spans="1:5" ht="15" customHeight="1" x14ac:dyDescent="0.35">
      <c r="A2214" s="69">
        <v>3</v>
      </c>
      <c r="B2214" s="66">
        <v>152.1</v>
      </c>
      <c r="C2214" s="70">
        <v>44630.653981481497</v>
      </c>
      <c r="D2214" s="71" t="s">
        <v>31</v>
      </c>
      <c r="E2214" s="26">
        <f t="shared" si="36"/>
        <v>456.29999999999995</v>
      </c>
    </row>
    <row r="2215" spans="1:5" ht="15" customHeight="1" x14ac:dyDescent="0.35">
      <c r="A2215" s="69">
        <v>4</v>
      </c>
      <c r="B2215" s="66">
        <v>152.15</v>
      </c>
      <c r="C2215" s="70">
        <v>44630.654155092598</v>
      </c>
      <c r="D2215" s="71" t="s">
        <v>31</v>
      </c>
      <c r="E2215" s="26">
        <f t="shared" si="36"/>
        <v>608.6</v>
      </c>
    </row>
    <row r="2216" spans="1:5" ht="15" customHeight="1" x14ac:dyDescent="0.35">
      <c r="A2216" s="69">
        <v>24</v>
      </c>
      <c r="B2216" s="66">
        <v>152.15</v>
      </c>
      <c r="C2216" s="70">
        <v>44630.654155092598</v>
      </c>
      <c r="D2216" s="71" t="s">
        <v>34</v>
      </c>
      <c r="E2216" s="26">
        <f t="shared" si="36"/>
        <v>3651.6000000000004</v>
      </c>
    </row>
    <row r="2217" spans="1:5" ht="15" customHeight="1" x14ac:dyDescent="0.35">
      <c r="A2217" s="69">
        <v>6</v>
      </c>
      <c r="B2217" s="66">
        <v>152.15</v>
      </c>
      <c r="C2217" s="70">
        <v>44630.654155092598</v>
      </c>
      <c r="D2217" s="71" t="s">
        <v>34</v>
      </c>
      <c r="E2217" s="26">
        <f t="shared" si="36"/>
        <v>912.90000000000009</v>
      </c>
    </row>
    <row r="2218" spans="1:5" ht="15" customHeight="1" x14ac:dyDescent="0.35">
      <c r="A2218" s="69">
        <v>13</v>
      </c>
      <c r="B2218" s="66">
        <v>152.15</v>
      </c>
      <c r="C2218" s="70">
        <v>44630.654155092598</v>
      </c>
      <c r="D2218" s="71" t="s">
        <v>32</v>
      </c>
      <c r="E2218" s="26">
        <f t="shared" si="36"/>
        <v>1977.95</v>
      </c>
    </row>
    <row r="2219" spans="1:5" ht="15" customHeight="1" x14ac:dyDescent="0.35">
      <c r="A2219" s="69">
        <v>41</v>
      </c>
      <c r="B2219" s="66">
        <v>152.15</v>
      </c>
      <c r="C2219" s="70">
        <v>44630.654155092598</v>
      </c>
      <c r="D2219" s="71" t="s">
        <v>32</v>
      </c>
      <c r="E2219" s="26">
        <f t="shared" si="36"/>
        <v>6238.1500000000005</v>
      </c>
    </row>
    <row r="2220" spans="1:5" ht="15" customHeight="1" x14ac:dyDescent="0.35">
      <c r="A2220" s="69">
        <v>5</v>
      </c>
      <c r="B2220" s="66">
        <v>152.15</v>
      </c>
      <c r="C2220" s="70">
        <v>44630.654155092598</v>
      </c>
      <c r="D2220" s="71" t="s">
        <v>32</v>
      </c>
      <c r="E2220" s="26">
        <f t="shared" si="36"/>
        <v>760.75</v>
      </c>
    </row>
    <row r="2221" spans="1:5" ht="15" customHeight="1" x14ac:dyDescent="0.35">
      <c r="A2221" s="69">
        <v>40</v>
      </c>
      <c r="B2221" s="66">
        <v>152.1</v>
      </c>
      <c r="C2221" s="70">
        <v>44630.654236111099</v>
      </c>
      <c r="D2221" s="71" t="s">
        <v>32</v>
      </c>
      <c r="E2221" s="26">
        <f t="shared" si="36"/>
        <v>6084</v>
      </c>
    </row>
    <row r="2222" spans="1:5" ht="15" customHeight="1" x14ac:dyDescent="0.35">
      <c r="A2222" s="69">
        <v>41</v>
      </c>
      <c r="B2222" s="66">
        <v>152.1</v>
      </c>
      <c r="C2222" s="70">
        <v>44630.654236111099</v>
      </c>
      <c r="D2222" s="71" t="s">
        <v>32</v>
      </c>
      <c r="E2222" s="26">
        <f t="shared" si="36"/>
        <v>6236.0999999999995</v>
      </c>
    </row>
    <row r="2223" spans="1:5" ht="15" customHeight="1" x14ac:dyDescent="0.35">
      <c r="A2223" s="69">
        <v>39</v>
      </c>
      <c r="B2223" s="66">
        <v>152.1</v>
      </c>
      <c r="C2223" s="70">
        <v>44630.654236111099</v>
      </c>
      <c r="D2223" s="71" t="s">
        <v>32</v>
      </c>
      <c r="E2223" s="26">
        <f t="shared" si="36"/>
        <v>5931.9</v>
      </c>
    </row>
    <row r="2224" spans="1:5" ht="15" customHeight="1" x14ac:dyDescent="0.35">
      <c r="A2224" s="69">
        <v>35</v>
      </c>
      <c r="B2224" s="66">
        <v>152.1</v>
      </c>
      <c r="C2224" s="70">
        <v>44630.654236111099</v>
      </c>
      <c r="D2224" s="71" t="s">
        <v>32</v>
      </c>
      <c r="E2224" s="26">
        <f t="shared" si="36"/>
        <v>5323.5</v>
      </c>
    </row>
    <row r="2225" spans="1:5" ht="15" customHeight="1" x14ac:dyDescent="0.35">
      <c r="A2225" s="69">
        <v>6</v>
      </c>
      <c r="B2225" s="66">
        <v>152.1</v>
      </c>
      <c r="C2225" s="70">
        <v>44630.654236111099</v>
      </c>
      <c r="D2225" s="71" t="s">
        <v>32</v>
      </c>
      <c r="E2225" s="26">
        <f t="shared" si="36"/>
        <v>912.59999999999991</v>
      </c>
    </row>
    <row r="2226" spans="1:5" ht="15" customHeight="1" x14ac:dyDescent="0.35">
      <c r="A2226" s="69">
        <v>15</v>
      </c>
      <c r="B2226" s="66">
        <v>152.1</v>
      </c>
      <c r="C2226" s="70">
        <v>44630.654236111099</v>
      </c>
      <c r="D2226" s="71" t="s">
        <v>32</v>
      </c>
      <c r="E2226" s="26">
        <f t="shared" si="36"/>
        <v>2281.5</v>
      </c>
    </row>
    <row r="2227" spans="1:5" ht="15" customHeight="1" x14ac:dyDescent="0.35">
      <c r="A2227" s="69">
        <v>52</v>
      </c>
      <c r="B2227" s="66">
        <v>152.05000000000001</v>
      </c>
      <c r="C2227" s="70">
        <v>44630.654421296298</v>
      </c>
      <c r="D2227" s="71" t="s">
        <v>32</v>
      </c>
      <c r="E2227" s="26">
        <f t="shared" si="36"/>
        <v>7906.6</v>
      </c>
    </row>
    <row r="2228" spans="1:5" ht="15" customHeight="1" x14ac:dyDescent="0.35">
      <c r="A2228" s="69">
        <v>44</v>
      </c>
      <c r="B2228" s="66">
        <v>152.1</v>
      </c>
      <c r="C2228" s="70">
        <v>44630.6547685185</v>
      </c>
      <c r="D2228" s="71" t="s">
        <v>32</v>
      </c>
      <c r="E2228" s="26">
        <f t="shared" si="36"/>
        <v>6692.4</v>
      </c>
    </row>
    <row r="2229" spans="1:5" ht="15" customHeight="1" x14ac:dyDescent="0.35">
      <c r="A2229" s="69">
        <v>53</v>
      </c>
      <c r="B2229" s="66">
        <v>152.1</v>
      </c>
      <c r="C2229" s="70">
        <v>44630.655162037001</v>
      </c>
      <c r="D2229" s="71" t="s">
        <v>32</v>
      </c>
      <c r="E2229" s="26">
        <f t="shared" si="36"/>
        <v>8061.2999999999993</v>
      </c>
    </row>
    <row r="2230" spans="1:5" ht="15" customHeight="1" x14ac:dyDescent="0.35">
      <c r="A2230" s="69">
        <v>76</v>
      </c>
      <c r="B2230" s="66">
        <v>152</v>
      </c>
      <c r="C2230" s="70">
        <v>44630.655682870398</v>
      </c>
      <c r="D2230" s="71" t="s">
        <v>32</v>
      </c>
      <c r="E2230" s="26">
        <f t="shared" si="36"/>
        <v>11552</v>
      </c>
    </row>
    <row r="2231" spans="1:5" ht="15" customHeight="1" x14ac:dyDescent="0.35">
      <c r="A2231" s="69">
        <v>150</v>
      </c>
      <c r="B2231" s="66">
        <v>152</v>
      </c>
      <c r="C2231" s="70">
        <v>44630.655682870398</v>
      </c>
      <c r="D2231" s="71" t="s">
        <v>32</v>
      </c>
      <c r="E2231" s="26">
        <f t="shared" si="36"/>
        <v>22800</v>
      </c>
    </row>
    <row r="2232" spans="1:5" ht="15" customHeight="1" x14ac:dyDescent="0.35">
      <c r="A2232" s="69">
        <v>274</v>
      </c>
      <c r="B2232" s="66">
        <v>152</v>
      </c>
      <c r="C2232" s="70">
        <v>44630.655682870398</v>
      </c>
      <c r="D2232" s="71" t="s">
        <v>32</v>
      </c>
      <c r="E2232" s="26">
        <f t="shared" si="36"/>
        <v>41648</v>
      </c>
    </row>
    <row r="2233" spans="1:5" ht="15" customHeight="1" x14ac:dyDescent="0.35">
      <c r="A2233" s="69">
        <v>41</v>
      </c>
      <c r="B2233" s="66">
        <v>152</v>
      </c>
      <c r="C2233" s="70">
        <v>44630.655682870398</v>
      </c>
      <c r="D2233" s="71" t="s">
        <v>32</v>
      </c>
      <c r="E2233" s="26">
        <f t="shared" si="36"/>
        <v>6232</v>
      </c>
    </row>
    <row r="2234" spans="1:5" ht="15" customHeight="1" x14ac:dyDescent="0.35">
      <c r="A2234" s="69">
        <v>39</v>
      </c>
      <c r="B2234" s="66">
        <v>152</v>
      </c>
      <c r="C2234" s="70">
        <v>44630.655682870398</v>
      </c>
      <c r="D2234" s="71" t="s">
        <v>32</v>
      </c>
      <c r="E2234" s="26">
        <f t="shared" si="36"/>
        <v>5928</v>
      </c>
    </row>
    <row r="2235" spans="1:5" ht="15" customHeight="1" x14ac:dyDescent="0.35">
      <c r="A2235" s="69">
        <v>45</v>
      </c>
      <c r="B2235" s="66">
        <v>152</v>
      </c>
      <c r="C2235" s="70">
        <v>44630.655682870398</v>
      </c>
      <c r="D2235" s="71" t="s">
        <v>32</v>
      </c>
      <c r="E2235" s="26">
        <f t="shared" si="36"/>
        <v>6840</v>
      </c>
    </row>
    <row r="2236" spans="1:5" ht="15" customHeight="1" x14ac:dyDescent="0.35">
      <c r="A2236" s="69">
        <v>375</v>
      </c>
      <c r="B2236" s="66">
        <v>152</v>
      </c>
      <c r="C2236" s="70">
        <v>44630.655682870398</v>
      </c>
      <c r="D2236" s="71" t="s">
        <v>32</v>
      </c>
      <c r="E2236" s="26">
        <f t="shared" si="36"/>
        <v>57000</v>
      </c>
    </row>
    <row r="2237" spans="1:5" ht="15" customHeight="1" x14ac:dyDescent="0.35">
      <c r="A2237" s="69">
        <v>500</v>
      </c>
      <c r="B2237" s="66">
        <v>152</v>
      </c>
      <c r="C2237" s="70">
        <v>44630.655682870398</v>
      </c>
      <c r="D2237" s="71" t="s">
        <v>32</v>
      </c>
      <c r="E2237" s="26">
        <f t="shared" si="36"/>
        <v>76000</v>
      </c>
    </row>
    <row r="2238" spans="1:5" ht="15" customHeight="1" x14ac:dyDescent="0.35">
      <c r="A2238" s="69">
        <v>40</v>
      </c>
      <c r="B2238" s="66">
        <v>152</v>
      </c>
      <c r="C2238" s="70">
        <v>44630.655682870398</v>
      </c>
      <c r="D2238" s="71" t="s">
        <v>32</v>
      </c>
      <c r="E2238" s="26">
        <f t="shared" si="36"/>
        <v>6080</v>
      </c>
    </row>
    <row r="2239" spans="1:5" ht="15" customHeight="1" x14ac:dyDescent="0.35">
      <c r="A2239" s="69">
        <v>460</v>
      </c>
      <c r="B2239" s="66">
        <v>152</v>
      </c>
      <c r="C2239" s="70">
        <v>44630.655682870398</v>
      </c>
      <c r="D2239" s="71" t="s">
        <v>32</v>
      </c>
      <c r="E2239" s="26">
        <f t="shared" si="36"/>
        <v>69920</v>
      </c>
    </row>
    <row r="2240" spans="1:5" ht="15" customHeight="1" x14ac:dyDescent="0.35">
      <c r="A2240" s="69">
        <v>54</v>
      </c>
      <c r="B2240" s="66">
        <v>152</v>
      </c>
      <c r="C2240" s="70">
        <v>44630.655682870398</v>
      </c>
      <c r="D2240" s="71" t="s">
        <v>32</v>
      </c>
      <c r="E2240" s="26">
        <f t="shared" si="36"/>
        <v>8208</v>
      </c>
    </row>
    <row r="2241" spans="1:5" ht="15" customHeight="1" x14ac:dyDescent="0.35">
      <c r="A2241" s="69">
        <v>30</v>
      </c>
      <c r="B2241" s="66">
        <v>151.94999999999999</v>
      </c>
      <c r="C2241" s="70">
        <v>44630.655740740702</v>
      </c>
      <c r="D2241" s="71" t="s">
        <v>31</v>
      </c>
      <c r="E2241" s="26">
        <f t="shared" si="36"/>
        <v>4558.5</v>
      </c>
    </row>
    <row r="2242" spans="1:5" ht="15" customHeight="1" x14ac:dyDescent="0.35">
      <c r="A2242" s="69">
        <v>4</v>
      </c>
      <c r="B2242" s="66">
        <v>151.94999999999999</v>
      </c>
      <c r="C2242" s="70">
        <v>44630.655740740702</v>
      </c>
      <c r="D2242" s="71" t="s">
        <v>31</v>
      </c>
      <c r="E2242" s="26">
        <f t="shared" si="36"/>
        <v>607.79999999999995</v>
      </c>
    </row>
    <row r="2243" spans="1:5" ht="15" customHeight="1" x14ac:dyDescent="0.35">
      <c r="A2243" s="69">
        <v>6</v>
      </c>
      <c r="B2243" s="66">
        <v>151.94999999999999</v>
      </c>
      <c r="C2243" s="70">
        <v>44630.655740740702</v>
      </c>
      <c r="D2243" s="71" t="s">
        <v>31</v>
      </c>
      <c r="E2243" s="26">
        <f t="shared" ref="E2243:E2306" si="37">A2243*B2243</f>
        <v>911.69999999999993</v>
      </c>
    </row>
    <row r="2244" spans="1:5" ht="15" customHeight="1" x14ac:dyDescent="0.35">
      <c r="A2244" s="69">
        <v>3</v>
      </c>
      <c r="B2244" s="66">
        <v>151.94999999999999</v>
      </c>
      <c r="C2244" s="70">
        <v>44630.655740740702</v>
      </c>
      <c r="D2244" s="71" t="s">
        <v>31</v>
      </c>
      <c r="E2244" s="26">
        <f t="shared" si="37"/>
        <v>455.84999999999997</v>
      </c>
    </row>
    <row r="2245" spans="1:5" ht="15" customHeight="1" x14ac:dyDescent="0.35">
      <c r="A2245" s="69">
        <v>3</v>
      </c>
      <c r="B2245" s="66">
        <v>151.94999999999999</v>
      </c>
      <c r="C2245" s="70">
        <v>44630.655740740702</v>
      </c>
      <c r="D2245" s="71" t="s">
        <v>31</v>
      </c>
      <c r="E2245" s="26">
        <f t="shared" si="37"/>
        <v>455.84999999999997</v>
      </c>
    </row>
    <row r="2246" spans="1:5" ht="15" customHeight="1" x14ac:dyDescent="0.35">
      <c r="A2246" s="69">
        <v>14</v>
      </c>
      <c r="B2246" s="66">
        <v>151.94999999999999</v>
      </c>
      <c r="C2246" s="70">
        <v>44630.655740740702</v>
      </c>
      <c r="D2246" s="71" t="s">
        <v>34</v>
      </c>
      <c r="E2246" s="26">
        <f t="shared" si="37"/>
        <v>2127.2999999999997</v>
      </c>
    </row>
    <row r="2247" spans="1:5" ht="15" customHeight="1" x14ac:dyDescent="0.35">
      <c r="A2247" s="69">
        <v>2</v>
      </c>
      <c r="B2247" s="66">
        <v>151.94999999999999</v>
      </c>
      <c r="C2247" s="70">
        <v>44630.655740740702</v>
      </c>
      <c r="D2247" s="71" t="s">
        <v>34</v>
      </c>
      <c r="E2247" s="26">
        <f t="shared" si="37"/>
        <v>303.89999999999998</v>
      </c>
    </row>
    <row r="2248" spans="1:5" ht="15" customHeight="1" x14ac:dyDescent="0.35">
      <c r="A2248" s="69">
        <v>40</v>
      </c>
      <c r="B2248" s="66">
        <v>151.94999999999999</v>
      </c>
      <c r="C2248" s="70">
        <v>44630.655740740702</v>
      </c>
      <c r="D2248" s="71" t="s">
        <v>32</v>
      </c>
      <c r="E2248" s="26">
        <f t="shared" si="37"/>
        <v>6078</v>
      </c>
    </row>
    <row r="2249" spans="1:5" ht="15" customHeight="1" x14ac:dyDescent="0.35">
      <c r="A2249" s="69">
        <v>23</v>
      </c>
      <c r="B2249" s="66">
        <v>151.94999999999999</v>
      </c>
      <c r="C2249" s="70">
        <v>44630.655740740702</v>
      </c>
      <c r="D2249" s="71" t="s">
        <v>32</v>
      </c>
      <c r="E2249" s="26">
        <f t="shared" si="37"/>
        <v>3494.85</v>
      </c>
    </row>
    <row r="2250" spans="1:5" ht="15" customHeight="1" x14ac:dyDescent="0.35">
      <c r="A2250" s="69">
        <v>38</v>
      </c>
      <c r="B2250" s="66">
        <v>152</v>
      </c>
      <c r="C2250" s="70">
        <v>44630.656030092599</v>
      </c>
      <c r="D2250" s="71" t="s">
        <v>32</v>
      </c>
      <c r="E2250" s="26">
        <f t="shared" si="37"/>
        <v>5776</v>
      </c>
    </row>
    <row r="2251" spans="1:5" ht="15" customHeight="1" x14ac:dyDescent="0.35">
      <c r="A2251" s="69">
        <v>67</v>
      </c>
      <c r="B2251" s="66">
        <v>152</v>
      </c>
      <c r="C2251" s="70">
        <v>44630.656030092599</v>
      </c>
      <c r="D2251" s="71" t="s">
        <v>32</v>
      </c>
      <c r="E2251" s="26">
        <f t="shared" si="37"/>
        <v>10184</v>
      </c>
    </row>
    <row r="2252" spans="1:5" ht="15" customHeight="1" x14ac:dyDescent="0.35">
      <c r="A2252" s="69">
        <v>15</v>
      </c>
      <c r="B2252" s="66">
        <v>152</v>
      </c>
      <c r="C2252" s="70">
        <v>44630.656030092599</v>
      </c>
      <c r="D2252" s="71" t="s">
        <v>32</v>
      </c>
      <c r="E2252" s="26">
        <f t="shared" si="37"/>
        <v>2280</v>
      </c>
    </row>
    <row r="2253" spans="1:5" ht="15" customHeight="1" x14ac:dyDescent="0.35">
      <c r="A2253" s="69">
        <v>31</v>
      </c>
      <c r="B2253" s="66">
        <v>152</v>
      </c>
      <c r="C2253" s="70">
        <v>44630.656030092599</v>
      </c>
      <c r="D2253" s="71" t="s">
        <v>32</v>
      </c>
      <c r="E2253" s="26">
        <f t="shared" si="37"/>
        <v>4712</v>
      </c>
    </row>
    <row r="2254" spans="1:5" ht="15" customHeight="1" x14ac:dyDescent="0.35">
      <c r="A2254" s="69">
        <v>40</v>
      </c>
      <c r="B2254" s="66">
        <v>152</v>
      </c>
      <c r="C2254" s="70">
        <v>44630.656134259298</v>
      </c>
      <c r="D2254" s="71" t="s">
        <v>32</v>
      </c>
      <c r="E2254" s="26">
        <f t="shared" si="37"/>
        <v>6080</v>
      </c>
    </row>
    <row r="2255" spans="1:5" ht="15" customHeight="1" x14ac:dyDescent="0.35">
      <c r="A2255" s="69">
        <v>39</v>
      </c>
      <c r="B2255" s="66">
        <v>152</v>
      </c>
      <c r="C2255" s="70">
        <v>44630.656134259298</v>
      </c>
      <c r="D2255" s="71" t="s">
        <v>32</v>
      </c>
      <c r="E2255" s="26">
        <f t="shared" si="37"/>
        <v>5928</v>
      </c>
    </row>
    <row r="2256" spans="1:5" ht="15" customHeight="1" x14ac:dyDescent="0.35">
      <c r="A2256" s="69">
        <v>41</v>
      </c>
      <c r="B2256" s="66">
        <v>152</v>
      </c>
      <c r="C2256" s="70">
        <v>44630.656134259298</v>
      </c>
      <c r="D2256" s="71" t="s">
        <v>32</v>
      </c>
      <c r="E2256" s="26">
        <f t="shared" si="37"/>
        <v>6232</v>
      </c>
    </row>
    <row r="2257" spans="1:5" ht="15" customHeight="1" x14ac:dyDescent="0.35">
      <c r="A2257" s="69">
        <v>55</v>
      </c>
      <c r="B2257" s="66">
        <v>152</v>
      </c>
      <c r="C2257" s="70">
        <v>44630.656435185199</v>
      </c>
      <c r="D2257" s="71" t="s">
        <v>32</v>
      </c>
      <c r="E2257" s="26">
        <f t="shared" si="37"/>
        <v>8360</v>
      </c>
    </row>
    <row r="2258" spans="1:5" ht="15" customHeight="1" x14ac:dyDescent="0.35">
      <c r="A2258" s="69">
        <v>9</v>
      </c>
      <c r="B2258" s="66">
        <v>152</v>
      </c>
      <c r="C2258" s="70">
        <v>44630.656527777799</v>
      </c>
      <c r="D2258" s="71" t="s">
        <v>31</v>
      </c>
      <c r="E2258" s="26">
        <f t="shared" si="37"/>
        <v>1368</v>
      </c>
    </row>
    <row r="2259" spans="1:5" ht="15" customHeight="1" x14ac:dyDescent="0.35">
      <c r="A2259" s="69">
        <v>67</v>
      </c>
      <c r="B2259" s="66">
        <v>152</v>
      </c>
      <c r="C2259" s="70">
        <v>44630.656527777799</v>
      </c>
      <c r="D2259" s="71" t="s">
        <v>31</v>
      </c>
      <c r="E2259" s="26">
        <f t="shared" si="37"/>
        <v>10184</v>
      </c>
    </row>
    <row r="2260" spans="1:5" ht="15" customHeight="1" x14ac:dyDescent="0.35">
      <c r="A2260" s="69">
        <v>18</v>
      </c>
      <c r="B2260" s="66">
        <v>152</v>
      </c>
      <c r="C2260" s="70">
        <v>44630.656527777799</v>
      </c>
      <c r="D2260" s="71" t="s">
        <v>31</v>
      </c>
      <c r="E2260" s="26">
        <f t="shared" si="37"/>
        <v>2736</v>
      </c>
    </row>
    <row r="2261" spans="1:5" ht="15" customHeight="1" x14ac:dyDescent="0.35">
      <c r="A2261" s="69">
        <v>4</v>
      </c>
      <c r="B2261" s="66">
        <v>152</v>
      </c>
      <c r="C2261" s="70">
        <v>44630.656527777799</v>
      </c>
      <c r="D2261" s="71" t="s">
        <v>34</v>
      </c>
      <c r="E2261" s="26">
        <f t="shared" si="37"/>
        <v>608</v>
      </c>
    </row>
    <row r="2262" spans="1:5" ht="15" customHeight="1" x14ac:dyDescent="0.35">
      <c r="A2262" s="69">
        <v>35</v>
      </c>
      <c r="B2262" s="66">
        <v>152</v>
      </c>
      <c r="C2262" s="70">
        <v>44630.656527777799</v>
      </c>
      <c r="D2262" s="71" t="s">
        <v>34</v>
      </c>
      <c r="E2262" s="26">
        <f t="shared" si="37"/>
        <v>5320</v>
      </c>
    </row>
    <row r="2263" spans="1:5" ht="15" customHeight="1" x14ac:dyDescent="0.35">
      <c r="A2263" s="69">
        <v>9</v>
      </c>
      <c r="B2263" s="66">
        <v>152</v>
      </c>
      <c r="C2263" s="70">
        <v>44630.656527777799</v>
      </c>
      <c r="D2263" s="71" t="s">
        <v>34</v>
      </c>
      <c r="E2263" s="26">
        <f t="shared" si="37"/>
        <v>1368</v>
      </c>
    </row>
    <row r="2264" spans="1:5" ht="15" customHeight="1" x14ac:dyDescent="0.35">
      <c r="A2264" s="69">
        <v>17</v>
      </c>
      <c r="B2264" s="66">
        <v>152</v>
      </c>
      <c r="C2264" s="70">
        <v>44630.656527777799</v>
      </c>
      <c r="D2264" s="71" t="s">
        <v>32</v>
      </c>
      <c r="E2264" s="26">
        <f t="shared" si="37"/>
        <v>2584</v>
      </c>
    </row>
    <row r="2265" spans="1:5" ht="15" customHeight="1" x14ac:dyDescent="0.35">
      <c r="A2265" s="69">
        <v>8</v>
      </c>
      <c r="B2265" s="66">
        <v>152</v>
      </c>
      <c r="C2265" s="70">
        <v>44630.656527777799</v>
      </c>
      <c r="D2265" s="71" t="s">
        <v>32</v>
      </c>
      <c r="E2265" s="26">
        <f t="shared" si="37"/>
        <v>1216</v>
      </c>
    </row>
    <row r="2266" spans="1:5" ht="15" customHeight="1" x14ac:dyDescent="0.35">
      <c r="A2266" s="69">
        <v>107</v>
      </c>
      <c r="B2266" s="66">
        <v>152</v>
      </c>
      <c r="C2266" s="70">
        <v>44630.656527777799</v>
      </c>
      <c r="D2266" s="71" t="s">
        <v>32</v>
      </c>
      <c r="E2266" s="26">
        <f t="shared" si="37"/>
        <v>16264</v>
      </c>
    </row>
    <row r="2267" spans="1:5" ht="15" customHeight="1" x14ac:dyDescent="0.35">
      <c r="A2267" s="69">
        <v>13</v>
      </c>
      <c r="B2267" s="66">
        <v>152</v>
      </c>
      <c r="C2267" s="70">
        <v>44630.656527777799</v>
      </c>
      <c r="D2267" s="71" t="s">
        <v>32</v>
      </c>
      <c r="E2267" s="26">
        <f t="shared" si="37"/>
        <v>1976</v>
      </c>
    </row>
    <row r="2268" spans="1:5" ht="15" customHeight="1" x14ac:dyDescent="0.35">
      <c r="A2268" s="69">
        <v>34</v>
      </c>
      <c r="B2268" s="66">
        <v>152</v>
      </c>
      <c r="C2268" s="70">
        <v>44630.656527777799</v>
      </c>
      <c r="D2268" s="71" t="s">
        <v>32</v>
      </c>
      <c r="E2268" s="26">
        <f t="shared" si="37"/>
        <v>5168</v>
      </c>
    </row>
    <row r="2269" spans="1:5" ht="15" customHeight="1" x14ac:dyDescent="0.35">
      <c r="A2269" s="69">
        <v>58</v>
      </c>
      <c r="B2269" s="66">
        <v>151.94999999999999</v>
      </c>
      <c r="C2269" s="70">
        <v>44630.656770833302</v>
      </c>
      <c r="D2269" s="71" t="s">
        <v>32</v>
      </c>
      <c r="E2269" s="26">
        <f t="shared" si="37"/>
        <v>8813.0999999999985</v>
      </c>
    </row>
    <row r="2270" spans="1:5" ht="15" customHeight="1" x14ac:dyDescent="0.35">
      <c r="A2270" s="69">
        <v>59</v>
      </c>
      <c r="B2270" s="66">
        <v>151.9</v>
      </c>
      <c r="C2270" s="70">
        <v>44630.657280092601</v>
      </c>
      <c r="D2270" s="71" t="s">
        <v>32</v>
      </c>
      <c r="E2270" s="26">
        <f t="shared" si="37"/>
        <v>8962.1</v>
      </c>
    </row>
    <row r="2271" spans="1:5" ht="15" customHeight="1" x14ac:dyDescent="0.35">
      <c r="A2271" s="69">
        <v>54</v>
      </c>
      <c r="B2271" s="66">
        <v>151.94999999999999</v>
      </c>
      <c r="C2271" s="70">
        <v>44630.659166666701</v>
      </c>
      <c r="D2271" s="71" t="s">
        <v>32</v>
      </c>
      <c r="E2271" s="26">
        <f t="shared" si="37"/>
        <v>8205.2999999999993</v>
      </c>
    </row>
    <row r="2272" spans="1:5" ht="15" customHeight="1" x14ac:dyDescent="0.35">
      <c r="A2272" s="69">
        <v>39</v>
      </c>
      <c r="B2272" s="66">
        <v>151.9</v>
      </c>
      <c r="C2272" s="70">
        <v>44630.659548611096</v>
      </c>
      <c r="D2272" s="71" t="s">
        <v>32</v>
      </c>
      <c r="E2272" s="26">
        <f t="shared" si="37"/>
        <v>5924.1</v>
      </c>
    </row>
    <row r="2273" spans="1:5" ht="15" customHeight="1" x14ac:dyDescent="0.35">
      <c r="A2273" s="69">
        <v>41</v>
      </c>
      <c r="B2273" s="66">
        <v>151.9</v>
      </c>
      <c r="C2273" s="70">
        <v>44630.659548611096</v>
      </c>
      <c r="D2273" s="71" t="s">
        <v>32</v>
      </c>
      <c r="E2273" s="26">
        <f t="shared" si="37"/>
        <v>6227.9000000000005</v>
      </c>
    </row>
    <row r="2274" spans="1:5" ht="15" customHeight="1" x14ac:dyDescent="0.35">
      <c r="A2274" s="69">
        <v>84</v>
      </c>
      <c r="B2274" s="66">
        <v>151.9</v>
      </c>
      <c r="C2274" s="70">
        <v>44630.659548611096</v>
      </c>
      <c r="D2274" s="71" t="s">
        <v>32</v>
      </c>
      <c r="E2274" s="26">
        <f t="shared" si="37"/>
        <v>12759.6</v>
      </c>
    </row>
    <row r="2275" spans="1:5" ht="15" customHeight="1" x14ac:dyDescent="0.35">
      <c r="A2275" s="69">
        <v>16</v>
      </c>
      <c r="B2275" s="66">
        <v>151.9</v>
      </c>
      <c r="C2275" s="70">
        <v>44630.659548611096</v>
      </c>
      <c r="D2275" s="71" t="s">
        <v>32</v>
      </c>
      <c r="E2275" s="26">
        <f t="shared" si="37"/>
        <v>2430.4</v>
      </c>
    </row>
    <row r="2276" spans="1:5" ht="15" customHeight="1" x14ac:dyDescent="0.35">
      <c r="A2276" s="69">
        <v>44</v>
      </c>
      <c r="B2276" s="66">
        <v>151.85</v>
      </c>
      <c r="C2276" s="70">
        <v>44630.659618055601</v>
      </c>
      <c r="D2276" s="71" t="s">
        <v>32</v>
      </c>
      <c r="E2276" s="26">
        <f t="shared" si="37"/>
        <v>6681.4</v>
      </c>
    </row>
    <row r="2277" spans="1:5" ht="15" customHeight="1" x14ac:dyDescent="0.35">
      <c r="A2277" s="69">
        <v>54</v>
      </c>
      <c r="B2277" s="66">
        <v>151.80000000000001</v>
      </c>
      <c r="C2277" s="70">
        <v>44630.659918981502</v>
      </c>
      <c r="D2277" s="71" t="s">
        <v>32</v>
      </c>
      <c r="E2277" s="26">
        <f t="shared" si="37"/>
        <v>8197.2000000000007</v>
      </c>
    </row>
    <row r="2278" spans="1:5" ht="15" customHeight="1" x14ac:dyDescent="0.35">
      <c r="A2278" s="69">
        <v>40</v>
      </c>
      <c r="B2278" s="66">
        <v>151.69999999999999</v>
      </c>
      <c r="C2278" s="70">
        <v>44630.660219907397</v>
      </c>
      <c r="D2278" s="71" t="s">
        <v>32</v>
      </c>
      <c r="E2278" s="26">
        <f t="shared" si="37"/>
        <v>6068</v>
      </c>
    </row>
    <row r="2279" spans="1:5" ht="15" customHeight="1" x14ac:dyDescent="0.35">
      <c r="A2279" s="69">
        <v>41</v>
      </c>
      <c r="B2279" s="66">
        <v>151.69999999999999</v>
      </c>
      <c r="C2279" s="70">
        <v>44630.660219907397</v>
      </c>
      <c r="D2279" s="71" t="s">
        <v>32</v>
      </c>
      <c r="E2279" s="26">
        <f t="shared" si="37"/>
        <v>6219.7</v>
      </c>
    </row>
    <row r="2280" spans="1:5" ht="15" customHeight="1" x14ac:dyDescent="0.35">
      <c r="A2280" s="69">
        <v>11</v>
      </c>
      <c r="B2280" s="66">
        <v>151.69999999999999</v>
      </c>
      <c r="C2280" s="70">
        <v>44630.660219907397</v>
      </c>
      <c r="D2280" s="71" t="s">
        <v>32</v>
      </c>
      <c r="E2280" s="26">
        <f t="shared" si="37"/>
        <v>1668.6999999999998</v>
      </c>
    </row>
    <row r="2281" spans="1:5" ht="15" customHeight="1" x14ac:dyDescent="0.35">
      <c r="A2281" s="69">
        <v>39</v>
      </c>
      <c r="B2281" s="66">
        <v>151.69999999999999</v>
      </c>
      <c r="C2281" s="70">
        <v>44630.660219907397</v>
      </c>
      <c r="D2281" s="71" t="s">
        <v>32</v>
      </c>
      <c r="E2281" s="26">
        <f t="shared" si="37"/>
        <v>5916.2999999999993</v>
      </c>
    </row>
    <row r="2282" spans="1:5" ht="15" customHeight="1" x14ac:dyDescent="0.35">
      <c r="A2282" s="69">
        <v>8</v>
      </c>
      <c r="B2282" s="66">
        <v>151.69999999999999</v>
      </c>
      <c r="C2282" s="70">
        <v>44630.660219907397</v>
      </c>
      <c r="D2282" s="71" t="s">
        <v>32</v>
      </c>
      <c r="E2282" s="26">
        <f t="shared" si="37"/>
        <v>1213.5999999999999</v>
      </c>
    </row>
    <row r="2283" spans="1:5" ht="15" customHeight="1" x14ac:dyDescent="0.35">
      <c r="A2283" s="69">
        <v>47</v>
      </c>
      <c r="B2283" s="66">
        <v>151.65</v>
      </c>
      <c r="C2283" s="70">
        <v>44630.660370370402</v>
      </c>
      <c r="D2283" s="71" t="s">
        <v>32</v>
      </c>
      <c r="E2283" s="26">
        <f t="shared" si="37"/>
        <v>7127.55</v>
      </c>
    </row>
    <row r="2284" spans="1:5" ht="15" customHeight="1" x14ac:dyDescent="0.35">
      <c r="A2284" s="69">
        <v>40</v>
      </c>
      <c r="B2284" s="66">
        <v>151.55000000000001</v>
      </c>
      <c r="C2284" s="70">
        <v>44630.660960648202</v>
      </c>
      <c r="D2284" s="71" t="s">
        <v>32</v>
      </c>
      <c r="E2284" s="26">
        <f t="shared" si="37"/>
        <v>6062</v>
      </c>
    </row>
    <row r="2285" spans="1:5" ht="15" customHeight="1" x14ac:dyDescent="0.35">
      <c r="A2285" s="69">
        <v>39</v>
      </c>
      <c r="B2285" s="66">
        <v>151.55000000000001</v>
      </c>
      <c r="C2285" s="70">
        <v>44630.660960648202</v>
      </c>
      <c r="D2285" s="71" t="s">
        <v>32</v>
      </c>
      <c r="E2285" s="26">
        <f t="shared" si="37"/>
        <v>5910.4500000000007</v>
      </c>
    </row>
    <row r="2286" spans="1:5" ht="15" customHeight="1" x14ac:dyDescent="0.35">
      <c r="A2286" s="69">
        <v>41</v>
      </c>
      <c r="B2286" s="66">
        <v>151.55000000000001</v>
      </c>
      <c r="C2286" s="70">
        <v>44630.660960648202</v>
      </c>
      <c r="D2286" s="71" t="s">
        <v>32</v>
      </c>
      <c r="E2286" s="26">
        <f t="shared" si="37"/>
        <v>6213.55</v>
      </c>
    </row>
    <row r="2287" spans="1:5" ht="15" customHeight="1" x14ac:dyDescent="0.35">
      <c r="A2287" s="69">
        <v>29</v>
      </c>
      <c r="B2287" s="66">
        <v>151.55000000000001</v>
      </c>
      <c r="C2287" s="70">
        <v>44630.6618171296</v>
      </c>
      <c r="D2287" s="71" t="s">
        <v>31</v>
      </c>
      <c r="E2287" s="26">
        <f t="shared" si="37"/>
        <v>4394.9500000000007</v>
      </c>
    </row>
    <row r="2288" spans="1:5" ht="15" customHeight="1" x14ac:dyDescent="0.35">
      <c r="A2288" s="69">
        <v>34</v>
      </c>
      <c r="B2288" s="66">
        <v>151.55000000000001</v>
      </c>
      <c r="C2288" s="70">
        <v>44630.6618171296</v>
      </c>
      <c r="D2288" s="71" t="s">
        <v>31</v>
      </c>
      <c r="E2288" s="26">
        <f t="shared" si="37"/>
        <v>5152.7000000000007</v>
      </c>
    </row>
    <row r="2289" spans="1:5" ht="15" customHeight="1" x14ac:dyDescent="0.35">
      <c r="A2289" s="69">
        <v>21</v>
      </c>
      <c r="B2289" s="66">
        <v>151.55000000000001</v>
      </c>
      <c r="C2289" s="70">
        <v>44630.6618171296</v>
      </c>
      <c r="D2289" s="71" t="s">
        <v>31</v>
      </c>
      <c r="E2289" s="26">
        <f t="shared" si="37"/>
        <v>3182.55</v>
      </c>
    </row>
    <row r="2290" spans="1:5" ht="15" customHeight="1" x14ac:dyDescent="0.35">
      <c r="A2290" s="69">
        <v>12</v>
      </c>
      <c r="B2290" s="66">
        <v>151.55000000000001</v>
      </c>
      <c r="C2290" s="70">
        <v>44630.6618171296</v>
      </c>
      <c r="D2290" s="71" t="s">
        <v>34</v>
      </c>
      <c r="E2290" s="26">
        <f t="shared" si="37"/>
        <v>1818.6000000000001</v>
      </c>
    </row>
    <row r="2291" spans="1:5" ht="15" customHeight="1" x14ac:dyDescent="0.35">
      <c r="A2291" s="69">
        <v>11</v>
      </c>
      <c r="B2291" s="66">
        <v>151.55000000000001</v>
      </c>
      <c r="C2291" s="70">
        <v>44630.6618171296</v>
      </c>
      <c r="D2291" s="71" t="s">
        <v>34</v>
      </c>
      <c r="E2291" s="26">
        <f t="shared" si="37"/>
        <v>1667.0500000000002</v>
      </c>
    </row>
    <row r="2292" spans="1:5" ht="15" customHeight="1" x14ac:dyDescent="0.35">
      <c r="A2292" s="69">
        <v>4</v>
      </c>
      <c r="B2292" s="66">
        <v>151.55000000000001</v>
      </c>
      <c r="C2292" s="70">
        <v>44630.6618171296</v>
      </c>
      <c r="D2292" s="71" t="s">
        <v>34</v>
      </c>
      <c r="E2292" s="26">
        <f t="shared" si="37"/>
        <v>606.20000000000005</v>
      </c>
    </row>
    <row r="2293" spans="1:5" ht="15" customHeight="1" x14ac:dyDescent="0.35">
      <c r="A2293" s="69">
        <v>7</v>
      </c>
      <c r="B2293" s="66">
        <v>151.55000000000001</v>
      </c>
      <c r="C2293" s="70">
        <v>44630.6618171296</v>
      </c>
      <c r="D2293" s="71" t="s">
        <v>32</v>
      </c>
      <c r="E2293" s="26">
        <f t="shared" si="37"/>
        <v>1060.8500000000001</v>
      </c>
    </row>
    <row r="2294" spans="1:5" ht="15" customHeight="1" x14ac:dyDescent="0.35">
      <c r="A2294" s="69">
        <v>40</v>
      </c>
      <c r="B2294" s="66">
        <v>151.55000000000001</v>
      </c>
      <c r="C2294" s="70">
        <v>44630.6618171296</v>
      </c>
      <c r="D2294" s="71" t="s">
        <v>32</v>
      </c>
      <c r="E2294" s="26">
        <f t="shared" si="37"/>
        <v>6062</v>
      </c>
    </row>
    <row r="2295" spans="1:5" ht="15" customHeight="1" x14ac:dyDescent="0.35">
      <c r="A2295" s="69">
        <v>14</v>
      </c>
      <c r="B2295" s="66">
        <v>151.55000000000001</v>
      </c>
      <c r="C2295" s="70">
        <v>44630.6618171296</v>
      </c>
      <c r="D2295" s="71" t="s">
        <v>32</v>
      </c>
      <c r="E2295" s="26">
        <f t="shared" si="37"/>
        <v>2121.7000000000003</v>
      </c>
    </row>
    <row r="2296" spans="1:5" ht="15" customHeight="1" x14ac:dyDescent="0.35">
      <c r="A2296" s="69">
        <v>101</v>
      </c>
      <c r="B2296" s="66">
        <v>151.55000000000001</v>
      </c>
      <c r="C2296" s="70">
        <v>44630.6618171296</v>
      </c>
      <c r="D2296" s="71" t="s">
        <v>32</v>
      </c>
      <c r="E2296" s="26">
        <f t="shared" si="37"/>
        <v>15306.550000000001</v>
      </c>
    </row>
    <row r="2297" spans="1:5" ht="15" customHeight="1" x14ac:dyDescent="0.35">
      <c r="A2297" s="69">
        <v>18</v>
      </c>
      <c r="B2297" s="66">
        <v>151.55000000000001</v>
      </c>
      <c r="C2297" s="70">
        <v>44630.6618171296</v>
      </c>
      <c r="D2297" s="71" t="s">
        <v>32</v>
      </c>
      <c r="E2297" s="26">
        <f t="shared" si="37"/>
        <v>2727.9</v>
      </c>
    </row>
    <row r="2298" spans="1:5" ht="15" customHeight="1" x14ac:dyDescent="0.35">
      <c r="A2298" s="69">
        <v>41</v>
      </c>
      <c r="B2298" s="66">
        <v>151.55000000000001</v>
      </c>
      <c r="C2298" s="70">
        <v>44630.6618171296</v>
      </c>
      <c r="D2298" s="71" t="s">
        <v>32</v>
      </c>
      <c r="E2298" s="26">
        <f t="shared" si="37"/>
        <v>6213.55</v>
      </c>
    </row>
    <row r="2299" spans="1:5" ht="15" customHeight="1" x14ac:dyDescent="0.35">
      <c r="A2299" s="69">
        <v>291</v>
      </c>
      <c r="B2299" s="66">
        <v>151.5</v>
      </c>
      <c r="C2299" s="70">
        <v>44630.6619444444</v>
      </c>
      <c r="D2299" s="71" t="s">
        <v>32</v>
      </c>
      <c r="E2299" s="26">
        <f t="shared" si="37"/>
        <v>44086.5</v>
      </c>
    </row>
    <row r="2300" spans="1:5" ht="15" customHeight="1" x14ac:dyDescent="0.35">
      <c r="A2300" s="69">
        <v>209</v>
      </c>
      <c r="B2300" s="66">
        <v>151.5</v>
      </c>
      <c r="C2300" s="70">
        <v>44630.6619444444</v>
      </c>
      <c r="D2300" s="71" t="s">
        <v>32</v>
      </c>
      <c r="E2300" s="26">
        <f t="shared" si="37"/>
        <v>31663.5</v>
      </c>
    </row>
    <row r="2301" spans="1:5" ht="15" customHeight="1" x14ac:dyDescent="0.35">
      <c r="A2301" s="69">
        <v>378</v>
      </c>
      <c r="B2301" s="66">
        <v>151.5</v>
      </c>
      <c r="C2301" s="70">
        <v>44630.6619444444</v>
      </c>
      <c r="D2301" s="71" t="s">
        <v>32</v>
      </c>
      <c r="E2301" s="26">
        <f t="shared" si="37"/>
        <v>57267</v>
      </c>
    </row>
    <row r="2302" spans="1:5" ht="15" customHeight="1" x14ac:dyDescent="0.35">
      <c r="A2302" s="69">
        <v>324</v>
      </c>
      <c r="B2302" s="66">
        <v>151.5</v>
      </c>
      <c r="C2302" s="70">
        <v>44630.6619444444</v>
      </c>
      <c r="D2302" s="71" t="s">
        <v>32</v>
      </c>
      <c r="E2302" s="26">
        <f t="shared" si="37"/>
        <v>49086</v>
      </c>
    </row>
    <row r="2303" spans="1:5" ht="15" customHeight="1" x14ac:dyDescent="0.35">
      <c r="A2303" s="69">
        <v>176</v>
      </c>
      <c r="B2303" s="66">
        <v>151.5</v>
      </c>
      <c r="C2303" s="70">
        <v>44630.6619444444</v>
      </c>
      <c r="D2303" s="71" t="s">
        <v>32</v>
      </c>
      <c r="E2303" s="26">
        <f t="shared" si="37"/>
        <v>26664</v>
      </c>
    </row>
    <row r="2304" spans="1:5" ht="15" customHeight="1" x14ac:dyDescent="0.35">
      <c r="A2304" s="69">
        <v>37</v>
      </c>
      <c r="B2304" s="66">
        <v>151.5</v>
      </c>
      <c r="C2304" s="70">
        <v>44630.6619444444</v>
      </c>
      <c r="D2304" s="71" t="s">
        <v>32</v>
      </c>
      <c r="E2304" s="26">
        <f t="shared" si="37"/>
        <v>5605.5</v>
      </c>
    </row>
    <row r="2305" spans="1:5" ht="15" customHeight="1" x14ac:dyDescent="0.35">
      <c r="A2305" s="69">
        <v>270</v>
      </c>
      <c r="B2305" s="66">
        <v>151.5</v>
      </c>
      <c r="C2305" s="70">
        <v>44630.6619444444</v>
      </c>
      <c r="D2305" s="71" t="s">
        <v>32</v>
      </c>
      <c r="E2305" s="26">
        <f t="shared" si="37"/>
        <v>40905</v>
      </c>
    </row>
    <row r="2306" spans="1:5" ht="15" customHeight="1" x14ac:dyDescent="0.35">
      <c r="A2306" s="69">
        <v>230</v>
      </c>
      <c r="B2306" s="66">
        <v>151.5</v>
      </c>
      <c r="C2306" s="70">
        <v>44630.6619444444</v>
      </c>
      <c r="D2306" s="71" t="s">
        <v>32</v>
      </c>
      <c r="E2306" s="26">
        <f t="shared" si="37"/>
        <v>34845</v>
      </c>
    </row>
    <row r="2307" spans="1:5" ht="15" customHeight="1" x14ac:dyDescent="0.35">
      <c r="A2307" s="69">
        <v>41</v>
      </c>
      <c r="B2307" s="66">
        <v>151.5</v>
      </c>
      <c r="C2307" s="70">
        <v>44630.6619444444</v>
      </c>
      <c r="D2307" s="71" t="s">
        <v>32</v>
      </c>
      <c r="E2307" s="26">
        <f t="shared" ref="E2307:E2370" si="38">A2307*B2307</f>
        <v>6211.5</v>
      </c>
    </row>
    <row r="2308" spans="1:5" ht="15" customHeight="1" x14ac:dyDescent="0.35">
      <c r="A2308" s="69">
        <v>459</v>
      </c>
      <c r="B2308" s="66">
        <v>151.5</v>
      </c>
      <c r="C2308" s="70">
        <v>44630.661979166704</v>
      </c>
      <c r="D2308" s="71" t="s">
        <v>32</v>
      </c>
      <c r="E2308" s="26">
        <f t="shared" si="38"/>
        <v>69538.5</v>
      </c>
    </row>
    <row r="2309" spans="1:5" ht="15" customHeight="1" x14ac:dyDescent="0.35">
      <c r="A2309" s="69">
        <v>49</v>
      </c>
      <c r="B2309" s="66">
        <v>151.55000000000001</v>
      </c>
      <c r="C2309" s="70">
        <v>44630.662002314799</v>
      </c>
      <c r="D2309" s="71" t="s">
        <v>31</v>
      </c>
      <c r="E2309" s="26">
        <f t="shared" si="38"/>
        <v>7425.9500000000007</v>
      </c>
    </row>
    <row r="2310" spans="1:5" ht="15" customHeight="1" x14ac:dyDescent="0.35">
      <c r="A2310" s="69">
        <v>3</v>
      </c>
      <c r="B2310" s="66">
        <v>151.55000000000001</v>
      </c>
      <c r="C2310" s="70">
        <v>44630.662002314799</v>
      </c>
      <c r="D2310" s="71" t="s">
        <v>31</v>
      </c>
      <c r="E2310" s="26">
        <f t="shared" si="38"/>
        <v>454.65000000000003</v>
      </c>
    </row>
    <row r="2311" spans="1:5" ht="15" customHeight="1" x14ac:dyDescent="0.35">
      <c r="A2311" s="69">
        <v>17</v>
      </c>
      <c r="B2311" s="66">
        <v>151.55000000000001</v>
      </c>
      <c r="C2311" s="70">
        <v>44630.662002314799</v>
      </c>
      <c r="D2311" s="71" t="s">
        <v>31</v>
      </c>
      <c r="E2311" s="26">
        <f t="shared" si="38"/>
        <v>2576.3500000000004</v>
      </c>
    </row>
    <row r="2312" spans="1:5" ht="15" customHeight="1" x14ac:dyDescent="0.35">
      <c r="A2312" s="69">
        <v>61</v>
      </c>
      <c r="B2312" s="66">
        <v>151.55000000000001</v>
      </c>
      <c r="C2312" s="70">
        <v>44630.662002314799</v>
      </c>
      <c r="D2312" s="71" t="s">
        <v>31</v>
      </c>
      <c r="E2312" s="26">
        <f t="shared" si="38"/>
        <v>9244.5500000000011</v>
      </c>
    </row>
    <row r="2313" spans="1:5" ht="15" customHeight="1" x14ac:dyDescent="0.35">
      <c r="A2313" s="69">
        <v>26</v>
      </c>
      <c r="B2313" s="66">
        <v>151.55000000000001</v>
      </c>
      <c r="C2313" s="70">
        <v>44630.662002314799</v>
      </c>
      <c r="D2313" s="71" t="s">
        <v>34</v>
      </c>
      <c r="E2313" s="26">
        <f t="shared" si="38"/>
        <v>3940.3</v>
      </c>
    </row>
    <row r="2314" spans="1:5" ht="15" customHeight="1" x14ac:dyDescent="0.35">
      <c r="A2314" s="69">
        <v>8</v>
      </c>
      <c r="B2314" s="66">
        <v>151.55000000000001</v>
      </c>
      <c r="C2314" s="70">
        <v>44630.662002314799</v>
      </c>
      <c r="D2314" s="71" t="s">
        <v>34</v>
      </c>
      <c r="E2314" s="26">
        <f t="shared" si="38"/>
        <v>1212.4000000000001</v>
      </c>
    </row>
    <row r="2315" spans="1:5" ht="15" customHeight="1" x14ac:dyDescent="0.35">
      <c r="A2315" s="69">
        <v>20</v>
      </c>
      <c r="B2315" s="66">
        <v>151.55000000000001</v>
      </c>
      <c r="C2315" s="70">
        <v>44630.662013888897</v>
      </c>
      <c r="D2315" s="71" t="s">
        <v>31</v>
      </c>
      <c r="E2315" s="26">
        <f t="shared" si="38"/>
        <v>3031</v>
      </c>
    </row>
    <row r="2316" spans="1:5" ht="15" customHeight="1" x14ac:dyDescent="0.35">
      <c r="A2316" s="69">
        <v>51</v>
      </c>
      <c r="B2316" s="66">
        <v>151.5</v>
      </c>
      <c r="C2316" s="70">
        <v>44630.662013888897</v>
      </c>
      <c r="D2316" s="71" t="s">
        <v>32</v>
      </c>
      <c r="E2316" s="26">
        <f t="shared" si="38"/>
        <v>7726.5</v>
      </c>
    </row>
    <row r="2317" spans="1:5" ht="15" customHeight="1" x14ac:dyDescent="0.35">
      <c r="A2317" s="69">
        <v>30</v>
      </c>
      <c r="B2317" s="66">
        <v>151.55000000000001</v>
      </c>
      <c r="C2317" s="70">
        <v>44630.662152777797</v>
      </c>
      <c r="D2317" s="71" t="s">
        <v>32</v>
      </c>
      <c r="E2317" s="26">
        <f t="shared" si="38"/>
        <v>4546.5</v>
      </c>
    </row>
    <row r="2318" spans="1:5" ht="15" customHeight="1" x14ac:dyDescent="0.35">
      <c r="A2318" s="69">
        <v>16</v>
      </c>
      <c r="B2318" s="66">
        <v>151.6</v>
      </c>
      <c r="C2318" s="70">
        <v>44630.662418981497</v>
      </c>
      <c r="D2318" s="71" t="s">
        <v>32</v>
      </c>
      <c r="E2318" s="26">
        <f t="shared" si="38"/>
        <v>2425.6</v>
      </c>
    </row>
    <row r="2319" spans="1:5" ht="15" customHeight="1" x14ac:dyDescent="0.35">
      <c r="A2319" s="69">
        <v>15</v>
      </c>
      <c r="B2319" s="66">
        <v>151.6</v>
      </c>
      <c r="C2319" s="70">
        <v>44630.662418981497</v>
      </c>
      <c r="D2319" s="71" t="s">
        <v>32</v>
      </c>
      <c r="E2319" s="26">
        <f t="shared" si="38"/>
        <v>2274</v>
      </c>
    </row>
    <row r="2320" spans="1:5" ht="15" customHeight="1" x14ac:dyDescent="0.35">
      <c r="A2320" s="69">
        <v>151</v>
      </c>
      <c r="B2320" s="66">
        <v>151.6</v>
      </c>
      <c r="C2320" s="70">
        <v>44630.662418981497</v>
      </c>
      <c r="D2320" s="71" t="s">
        <v>32</v>
      </c>
      <c r="E2320" s="26">
        <f t="shared" si="38"/>
        <v>22891.599999999999</v>
      </c>
    </row>
    <row r="2321" spans="1:5" ht="15" customHeight="1" x14ac:dyDescent="0.35">
      <c r="A2321" s="69">
        <v>28</v>
      </c>
      <c r="B2321" s="66">
        <v>151.55000000000001</v>
      </c>
      <c r="C2321" s="70">
        <v>44630.663067129601</v>
      </c>
      <c r="D2321" s="71" t="s">
        <v>32</v>
      </c>
      <c r="E2321" s="26">
        <f t="shared" si="38"/>
        <v>4243.4000000000005</v>
      </c>
    </row>
    <row r="2322" spans="1:5" ht="15" customHeight="1" x14ac:dyDescent="0.35">
      <c r="A2322" s="69">
        <v>38</v>
      </c>
      <c r="B2322" s="66">
        <v>151.52500000000001</v>
      </c>
      <c r="C2322" s="70">
        <v>44630.663368055597</v>
      </c>
      <c r="D2322" s="71" t="s">
        <v>31</v>
      </c>
      <c r="E2322" s="26">
        <f t="shared" si="38"/>
        <v>5757.95</v>
      </c>
    </row>
    <row r="2323" spans="1:5" ht="15" customHeight="1" x14ac:dyDescent="0.35">
      <c r="A2323" s="69">
        <v>39</v>
      </c>
      <c r="B2323" s="66">
        <v>151.55000000000001</v>
      </c>
      <c r="C2323" s="70">
        <v>44630.663368055597</v>
      </c>
      <c r="D2323" s="71" t="s">
        <v>32</v>
      </c>
      <c r="E2323" s="26">
        <f t="shared" si="38"/>
        <v>5910.4500000000007</v>
      </c>
    </row>
    <row r="2324" spans="1:5" ht="15" customHeight="1" x14ac:dyDescent="0.35">
      <c r="A2324" s="69">
        <v>41</v>
      </c>
      <c r="B2324" s="66">
        <v>151.55000000000001</v>
      </c>
      <c r="C2324" s="70">
        <v>44630.663368055597</v>
      </c>
      <c r="D2324" s="71" t="s">
        <v>32</v>
      </c>
      <c r="E2324" s="26">
        <f t="shared" si="38"/>
        <v>6213.55</v>
      </c>
    </row>
    <row r="2325" spans="1:5" ht="15" customHeight="1" x14ac:dyDescent="0.35">
      <c r="A2325" s="69">
        <v>40</v>
      </c>
      <c r="B2325" s="66">
        <v>151.55000000000001</v>
      </c>
      <c r="C2325" s="70">
        <v>44630.663368055597</v>
      </c>
      <c r="D2325" s="71" t="s">
        <v>32</v>
      </c>
      <c r="E2325" s="26">
        <f t="shared" si="38"/>
        <v>6062</v>
      </c>
    </row>
    <row r="2326" spans="1:5" ht="15" customHeight="1" x14ac:dyDescent="0.35">
      <c r="A2326" s="69">
        <v>35</v>
      </c>
      <c r="B2326" s="66">
        <v>151.55000000000001</v>
      </c>
      <c r="C2326" s="70">
        <v>44630.663368055597</v>
      </c>
      <c r="D2326" s="71" t="s">
        <v>32</v>
      </c>
      <c r="E2326" s="26">
        <f t="shared" si="38"/>
        <v>5304.25</v>
      </c>
    </row>
    <row r="2327" spans="1:5" ht="15" customHeight="1" x14ac:dyDescent="0.35">
      <c r="A2327" s="69">
        <v>41</v>
      </c>
      <c r="B2327" s="66">
        <v>151.55000000000001</v>
      </c>
      <c r="C2327" s="70">
        <v>44630.663368055597</v>
      </c>
      <c r="D2327" s="71" t="s">
        <v>32</v>
      </c>
      <c r="E2327" s="26">
        <f t="shared" si="38"/>
        <v>6213.55</v>
      </c>
    </row>
    <row r="2328" spans="1:5" ht="15" customHeight="1" x14ac:dyDescent="0.35">
      <c r="A2328" s="69">
        <v>12</v>
      </c>
      <c r="B2328" s="66">
        <v>151.55000000000001</v>
      </c>
      <c r="C2328" s="70">
        <v>44630.663368055597</v>
      </c>
      <c r="D2328" s="71" t="s">
        <v>32</v>
      </c>
      <c r="E2328" s="26">
        <f t="shared" si="38"/>
        <v>1818.6000000000001</v>
      </c>
    </row>
    <row r="2329" spans="1:5" ht="15" customHeight="1" x14ac:dyDescent="0.35">
      <c r="A2329" s="69">
        <v>42</v>
      </c>
      <c r="B2329" s="66">
        <v>151.55000000000001</v>
      </c>
      <c r="C2329" s="70">
        <v>44630.663368055597</v>
      </c>
      <c r="D2329" s="71" t="s">
        <v>32</v>
      </c>
      <c r="E2329" s="26">
        <f t="shared" si="38"/>
        <v>6365.1</v>
      </c>
    </row>
    <row r="2330" spans="1:5" ht="15" customHeight="1" x14ac:dyDescent="0.35">
      <c r="A2330" s="69">
        <v>9</v>
      </c>
      <c r="B2330" s="66">
        <v>151.55000000000001</v>
      </c>
      <c r="C2330" s="70">
        <v>44630.663368055597</v>
      </c>
      <c r="D2330" s="71" t="s">
        <v>32</v>
      </c>
      <c r="E2330" s="26">
        <f t="shared" si="38"/>
        <v>1363.95</v>
      </c>
    </row>
    <row r="2331" spans="1:5" ht="15" customHeight="1" x14ac:dyDescent="0.35">
      <c r="A2331" s="69">
        <v>14</v>
      </c>
      <c r="B2331" s="66">
        <v>151.55000000000001</v>
      </c>
      <c r="C2331" s="70">
        <v>44630.663368055597</v>
      </c>
      <c r="D2331" s="71" t="s">
        <v>32</v>
      </c>
      <c r="E2331" s="26">
        <f t="shared" si="38"/>
        <v>2121.7000000000003</v>
      </c>
    </row>
    <row r="2332" spans="1:5" ht="15" customHeight="1" x14ac:dyDescent="0.35">
      <c r="A2332" s="69">
        <v>14</v>
      </c>
      <c r="B2332" s="66">
        <v>151.55000000000001</v>
      </c>
      <c r="C2332" s="70">
        <v>44630.663368055597</v>
      </c>
      <c r="D2332" s="71" t="s">
        <v>32</v>
      </c>
      <c r="E2332" s="26">
        <f t="shared" si="38"/>
        <v>2121.7000000000003</v>
      </c>
    </row>
    <row r="2333" spans="1:5" ht="15" customHeight="1" x14ac:dyDescent="0.35">
      <c r="A2333" s="69">
        <v>20</v>
      </c>
      <c r="B2333" s="66">
        <v>151.55000000000001</v>
      </c>
      <c r="C2333" s="70">
        <v>44630.663368055597</v>
      </c>
      <c r="D2333" s="71" t="s">
        <v>32</v>
      </c>
      <c r="E2333" s="26">
        <f t="shared" si="38"/>
        <v>3031</v>
      </c>
    </row>
    <row r="2334" spans="1:5" ht="15" customHeight="1" x14ac:dyDescent="0.35">
      <c r="A2334" s="69">
        <v>449</v>
      </c>
      <c r="B2334" s="66">
        <v>151.5</v>
      </c>
      <c r="C2334" s="70">
        <v>44630.663483796299</v>
      </c>
      <c r="D2334" s="71" t="s">
        <v>32</v>
      </c>
      <c r="E2334" s="26">
        <f t="shared" si="38"/>
        <v>68023.5</v>
      </c>
    </row>
    <row r="2335" spans="1:5" ht="15" customHeight="1" x14ac:dyDescent="0.35">
      <c r="A2335" s="69">
        <v>85</v>
      </c>
      <c r="B2335" s="66">
        <v>151.5</v>
      </c>
      <c r="C2335" s="70">
        <v>44630.663483796299</v>
      </c>
      <c r="D2335" s="71" t="s">
        <v>32</v>
      </c>
      <c r="E2335" s="26">
        <f t="shared" si="38"/>
        <v>12877.5</v>
      </c>
    </row>
    <row r="2336" spans="1:5" ht="15" customHeight="1" x14ac:dyDescent="0.35">
      <c r="A2336" s="69">
        <v>54</v>
      </c>
      <c r="B2336" s="66">
        <v>151.5</v>
      </c>
      <c r="C2336" s="70">
        <v>44630.663483796299</v>
      </c>
      <c r="D2336" s="71" t="s">
        <v>32</v>
      </c>
      <c r="E2336" s="26">
        <f t="shared" si="38"/>
        <v>8181</v>
      </c>
    </row>
    <row r="2337" spans="1:5" ht="15" customHeight="1" x14ac:dyDescent="0.35">
      <c r="A2337" s="69">
        <v>41</v>
      </c>
      <c r="B2337" s="66">
        <v>151.5</v>
      </c>
      <c r="C2337" s="70">
        <v>44630.664317129602</v>
      </c>
      <c r="D2337" s="71" t="s">
        <v>32</v>
      </c>
      <c r="E2337" s="26">
        <f t="shared" si="38"/>
        <v>6211.5</v>
      </c>
    </row>
    <row r="2338" spans="1:5" ht="15" customHeight="1" x14ac:dyDescent="0.35">
      <c r="A2338" s="69">
        <v>19</v>
      </c>
      <c r="B2338" s="66">
        <v>151.5</v>
      </c>
      <c r="C2338" s="70">
        <v>44630.664375</v>
      </c>
      <c r="D2338" s="71" t="s">
        <v>31</v>
      </c>
      <c r="E2338" s="26">
        <f t="shared" si="38"/>
        <v>2878.5</v>
      </c>
    </row>
    <row r="2339" spans="1:5" ht="15" customHeight="1" x14ac:dyDescent="0.35">
      <c r="A2339" s="69">
        <v>19</v>
      </c>
      <c r="B2339" s="66">
        <v>151.5</v>
      </c>
      <c r="C2339" s="70">
        <v>44630.664375</v>
      </c>
      <c r="D2339" s="71" t="s">
        <v>31</v>
      </c>
      <c r="E2339" s="26">
        <f t="shared" si="38"/>
        <v>2878.5</v>
      </c>
    </row>
    <row r="2340" spans="1:5" ht="15" customHeight="1" x14ac:dyDescent="0.35">
      <c r="A2340" s="69">
        <v>3</v>
      </c>
      <c r="B2340" s="66">
        <v>151.5</v>
      </c>
      <c r="C2340" s="70">
        <v>44630.664375</v>
      </c>
      <c r="D2340" s="71" t="s">
        <v>31</v>
      </c>
      <c r="E2340" s="26">
        <f t="shared" si="38"/>
        <v>454.5</v>
      </c>
    </row>
    <row r="2341" spans="1:5" ht="15" customHeight="1" x14ac:dyDescent="0.35">
      <c r="A2341" s="69">
        <v>17</v>
      </c>
      <c r="B2341" s="66">
        <v>151.5</v>
      </c>
      <c r="C2341" s="70">
        <v>44630.664375</v>
      </c>
      <c r="D2341" s="71" t="s">
        <v>31</v>
      </c>
      <c r="E2341" s="26">
        <f t="shared" si="38"/>
        <v>2575.5</v>
      </c>
    </row>
    <row r="2342" spans="1:5" ht="15" customHeight="1" x14ac:dyDescent="0.35">
      <c r="A2342" s="69">
        <v>40</v>
      </c>
      <c r="B2342" s="66">
        <v>151.5</v>
      </c>
      <c r="C2342" s="70">
        <v>44630.664375</v>
      </c>
      <c r="D2342" s="71" t="s">
        <v>32</v>
      </c>
      <c r="E2342" s="26">
        <f t="shared" si="38"/>
        <v>6060</v>
      </c>
    </row>
    <row r="2343" spans="1:5" ht="15" customHeight="1" x14ac:dyDescent="0.35">
      <c r="A2343" s="69">
        <v>38</v>
      </c>
      <c r="B2343" s="66">
        <v>151.5</v>
      </c>
      <c r="C2343" s="70">
        <v>44630.664375</v>
      </c>
      <c r="D2343" s="71" t="s">
        <v>32</v>
      </c>
      <c r="E2343" s="26">
        <f t="shared" si="38"/>
        <v>5757</v>
      </c>
    </row>
    <row r="2344" spans="1:5" ht="15" customHeight="1" x14ac:dyDescent="0.35">
      <c r="A2344" s="69">
        <v>43</v>
      </c>
      <c r="B2344" s="66">
        <v>151.5</v>
      </c>
      <c r="C2344" s="70">
        <v>44630.664375</v>
      </c>
      <c r="D2344" s="71" t="s">
        <v>32</v>
      </c>
      <c r="E2344" s="26">
        <f t="shared" si="38"/>
        <v>6514.5</v>
      </c>
    </row>
    <row r="2345" spans="1:5" ht="15" customHeight="1" x14ac:dyDescent="0.35">
      <c r="A2345" s="69">
        <v>48</v>
      </c>
      <c r="B2345" s="66">
        <v>151.5</v>
      </c>
      <c r="C2345" s="70">
        <v>44630.664988425902</v>
      </c>
      <c r="D2345" s="71" t="s">
        <v>32</v>
      </c>
      <c r="E2345" s="26">
        <f t="shared" si="38"/>
        <v>7272</v>
      </c>
    </row>
    <row r="2346" spans="1:5" ht="15" customHeight="1" x14ac:dyDescent="0.35">
      <c r="A2346" s="69">
        <v>46</v>
      </c>
      <c r="B2346" s="66">
        <v>151.4</v>
      </c>
      <c r="C2346" s="70">
        <v>44630.6653240741</v>
      </c>
      <c r="D2346" s="71" t="s">
        <v>32</v>
      </c>
      <c r="E2346" s="26">
        <f t="shared" si="38"/>
        <v>6964.4000000000005</v>
      </c>
    </row>
    <row r="2347" spans="1:5" ht="15" customHeight="1" x14ac:dyDescent="0.35">
      <c r="A2347" s="69">
        <v>48</v>
      </c>
      <c r="B2347" s="66">
        <v>151.30000000000001</v>
      </c>
      <c r="C2347" s="70">
        <v>44630.665555555599</v>
      </c>
      <c r="D2347" s="71" t="s">
        <v>32</v>
      </c>
      <c r="E2347" s="26">
        <f t="shared" si="38"/>
        <v>7262.4000000000005</v>
      </c>
    </row>
    <row r="2348" spans="1:5" ht="15" customHeight="1" x14ac:dyDescent="0.35">
      <c r="A2348" s="69">
        <v>48</v>
      </c>
      <c r="B2348" s="66">
        <v>151.19999999999999</v>
      </c>
      <c r="C2348" s="70">
        <v>44630.6661805556</v>
      </c>
      <c r="D2348" s="71" t="s">
        <v>32</v>
      </c>
      <c r="E2348" s="26">
        <f t="shared" si="38"/>
        <v>7257.5999999999995</v>
      </c>
    </row>
    <row r="2349" spans="1:5" ht="15" customHeight="1" x14ac:dyDescent="0.35">
      <c r="A2349" s="69">
        <v>3</v>
      </c>
      <c r="B2349" s="66">
        <v>151.25</v>
      </c>
      <c r="C2349" s="70">
        <v>44630.666412036997</v>
      </c>
      <c r="D2349" s="71" t="s">
        <v>31</v>
      </c>
      <c r="E2349" s="26">
        <f t="shared" si="38"/>
        <v>453.75</v>
      </c>
    </row>
    <row r="2350" spans="1:5" ht="15" customHeight="1" x14ac:dyDescent="0.35">
      <c r="A2350" s="69">
        <v>40</v>
      </c>
      <c r="B2350" s="66">
        <v>151.25</v>
      </c>
      <c r="C2350" s="70">
        <v>44630.666412036997</v>
      </c>
      <c r="D2350" s="71" t="s">
        <v>32</v>
      </c>
      <c r="E2350" s="26">
        <f t="shared" si="38"/>
        <v>6050</v>
      </c>
    </row>
    <row r="2351" spans="1:5" ht="15" customHeight="1" x14ac:dyDescent="0.35">
      <c r="A2351" s="69">
        <v>18</v>
      </c>
      <c r="B2351" s="66">
        <v>151.25</v>
      </c>
      <c r="C2351" s="70">
        <v>44630.666412036997</v>
      </c>
      <c r="D2351" s="71" t="s">
        <v>32</v>
      </c>
      <c r="E2351" s="26">
        <f t="shared" si="38"/>
        <v>2722.5</v>
      </c>
    </row>
    <row r="2352" spans="1:5" ht="15" customHeight="1" x14ac:dyDescent="0.35">
      <c r="A2352" s="69">
        <v>17</v>
      </c>
      <c r="B2352" s="66">
        <v>151.25</v>
      </c>
      <c r="C2352" s="70">
        <v>44630.666412036997</v>
      </c>
      <c r="D2352" s="71" t="s">
        <v>32</v>
      </c>
      <c r="E2352" s="26">
        <f t="shared" si="38"/>
        <v>2571.25</v>
      </c>
    </row>
    <row r="2353" spans="1:5" ht="15" customHeight="1" x14ac:dyDescent="0.35">
      <c r="A2353" s="69">
        <v>3</v>
      </c>
      <c r="B2353" s="66">
        <v>151.25</v>
      </c>
      <c r="C2353" s="70">
        <v>44630.666412036997</v>
      </c>
      <c r="D2353" s="71" t="s">
        <v>32</v>
      </c>
      <c r="E2353" s="26">
        <f t="shared" si="38"/>
        <v>453.75</v>
      </c>
    </row>
    <row r="2354" spans="1:5" ht="15" customHeight="1" x14ac:dyDescent="0.35">
      <c r="A2354" s="69">
        <v>57</v>
      </c>
      <c r="B2354" s="66">
        <v>151.25</v>
      </c>
      <c r="C2354" s="70">
        <v>44630.666412036997</v>
      </c>
      <c r="D2354" s="71" t="s">
        <v>32</v>
      </c>
      <c r="E2354" s="26">
        <f t="shared" si="38"/>
        <v>8621.25</v>
      </c>
    </row>
    <row r="2355" spans="1:5" ht="15" customHeight="1" x14ac:dyDescent="0.35">
      <c r="A2355" s="69">
        <v>9</v>
      </c>
      <c r="B2355" s="66">
        <v>151.25</v>
      </c>
      <c r="C2355" s="70">
        <v>44630.666412036997</v>
      </c>
      <c r="D2355" s="71" t="s">
        <v>32</v>
      </c>
      <c r="E2355" s="26">
        <f t="shared" si="38"/>
        <v>1361.25</v>
      </c>
    </row>
    <row r="2356" spans="1:5" ht="15" customHeight="1" x14ac:dyDescent="0.35">
      <c r="A2356" s="69">
        <v>11</v>
      </c>
      <c r="B2356" s="66">
        <v>151.25</v>
      </c>
      <c r="C2356" s="70">
        <v>44630.666412036997</v>
      </c>
      <c r="D2356" s="71" t="s">
        <v>32</v>
      </c>
      <c r="E2356" s="26">
        <f t="shared" si="38"/>
        <v>1663.75</v>
      </c>
    </row>
    <row r="2357" spans="1:5" ht="15" customHeight="1" x14ac:dyDescent="0.35">
      <c r="A2357" s="69">
        <v>11</v>
      </c>
      <c r="B2357" s="66">
        <v>151.25</v>
      </c>
      <c r="C2357" s="70">
        <v>44630.666412036997</v>
      </c>
      <c r="D2357" s="71" t="s">
        <v>32</v>
      </c>
      <c r="E2357" s="26">
        <f t="shared" si="38"/>
        <v>1663.75</v>
      </c>
    </row>
    <row r="2358" spans="1:5" ht="15" customHeight="1" x14ac:dyDescent="0.35">
      <c r="A2358" s="69">
        <v>11</v>
      </c>
      <c r="B2358" s="66">
        <v>151.25</v>
      </c>
      <c r="C2358" s="70">
        <v>44630.666412036997</v>
      </c>
      <c r="D2358" s="71" t="s">
        <v>32</v>
      </c>
      <c r="E2358" s="26">
        <f t="shared" si="38"/>
        <v>1663.75</v>
      </c>
    </row>
    <row r="2359" spans="1:5" ht="15" customHeight="1" x14ac:dyDescent="0.35">
      <c r="A2359" s="69">
        <v>11</v>
      </c>
      <c r="B2359" s="66">
        <v>151.25</v>
      </c>
      <c r="C2359" s="70">
        <v>44630.666412036997</v>
      </c>
      <c r="D2359" s="71" t="s">
        <v>32</v>
      </c>
      <c r="E2359" s="26">
        <f t="shared" si="38"/>
        <v>1663.75</v>
      </c>
    </row>
    <row r="2360" spans="1:5" ht="15" customHeight="1" x14ac:dyDescent="0.35">
      <c r="A2360" s="69">
        <v>11</v>
      </c>
      <c r="B2360" s="66">
        <v>151.25</v>
      </c>
      <c r="C2360" s="70">
        <v>44630.666412036997</v>
      </c>
      <c r="D2360" s="71" t="s">
        <v>32</v>
      </c>
      <c r="E2360" s="26">
        <f t="shared" si="38"/>
        <v>1663.75</v>
      </c>
    </row>
    <row r="2361" spans="1:5" ht="15" customHeight="1" x14ac:dyDescent="0.35">
      <c r="A2361" s="69">
        <v>42</v>
      </c>
      <c r="B2361" s="66">
        <v>151.19999999999999</v>
      </c>
      <c r="C2361" s="70">
        <v>44630.6664467593</v>
      </c>
      <c r="D2361" s="71" t="s">
        <v>32</v>
      </c>
      <c r="E2361" s="26">
        <f t="shared" si="38"/>
        <v>6350.4</v>
      </c>
    </row>
    <row r="2362" spans="1:5" ht="15" customHeight="1" x14ac:dyDescent="0.35">
      <c r="A2362" s="69">
        <v>55</v>
      </c>
      <c r="B2362" s="66">
        <v>151.1</v>
      </c>
      <c r="C2362" s="70">
        <v>44630.6667592593</v>
      </c>
      <c r="D2362" s="71" t="s">
        <v>32</v>
      </c>
      <c r="E2362" s="26">
        <f t="shared" si="38"/>
        <v>8310.5</v>
      </c>
    </row>
    <row r="2363" spans="1:5" ht="15" customHeight="1" x14ac:dyDescent="0.35">
      <c r="A2363" s="69">
        <v>49</v>
      </c>
      <c r="B2363" s="66">
        <v>151</v>
      </c>
      <c r="C2363" s="70">
        <v>44630.667013888902</v>
      </c>
      <c r="D2363" s="71" t="s">
        <v>32</v>
      </c>
      <c r="E2363" s="26">
        <f t="shared" si="38"/>
        <v>7399</v>
      </c>
    </row>
    <row r="2364" spans="1:5" ht="15" customHeight="1" x14ac:dyDescent="0.35">
      <c r="A2364" s="69">
        <v>50</v>
      </c>
      <c r="B2364" s="66">
        <v>151</v>
      </c>
      <c r="C2364" s="70">
        <v>44630.667534722197</v>
      </c>
      <c r="D2364" s="71" t="s">
        <v>32</v>
      </c>
      <c r="E2364" s="26">
        <f t="shared" si="38"/>
        <v>7550</v>
      </c>
    </row>
    <row r="2365" spans="1:5" ht="15" customHeight="1" x14ac:dyDescent="0.35">
      <c r="A2365" s="69">
        <v>48</v>
      </c>
      <c r="B2365" s="66">
        <v>150.85</v>
      </c>
      <c r="C2365" s="70">
        <v>44630.667824074102</v>
      </c>
      <c r="D2365" s="71" t="s">
        <v>32</v>
      </c>
      <c r="E2365" s="26">
        <f t="shared" si="38"/>
        <v>7240.7999999999993</v>
      </c>
    </row>
    <row r="2366" spans="1:5" ht="15" customHeight="1" x14ac:dyDescent="0.35">
      <c r="A2366" s="69">
        <v>14</v>
      </c>
      <c r="B2366" s="66">
        <v>150.75</v>
      </c>
      <c r="C2366" s="70">
        <v>44630.668055555601</v>
      </c>
      <c r="D2366" s="71" t="s">
        <v>31</v>
      </c>
      <c r="E2366" s="26">
        <f t="shared" si="38"/>
        <v>2110.5</v>
      </c>
    </row>
    <row r="2367" spans="1:5" ht="15" customHeight="1" x14ac:dyDescent="0.35">
      <c r="A2367" s="69">
        <v>13</v>
      </c>
      <c r="B2367" s="66">
        <v>150.75</v>
      </c>
      <c r="C2367" s="70">
        <v>44630.668055555601</v>
      </c>
      <c r="D2367" s="71" t="s">
        <v>31</v>
      </c>
      <c r="E2367" s="26">
        <f t="shared" si="38"/>
        <v>1959.75</v>
      </c>
    </row>
    <row r="2368" spans="1:5" ht="15" customHeight="1" x14ac:dyDescent="0.35">
      <c r="A2368" s="69">
        <v>12</v>
      </c>
      <c r="B2368" s="66">
        <v>150.75</v>
      </c>
      <c r="C2368" s="70">
        <v>44630.668055555601</v>
      </c>
      <c r="D2368" s="71" t="s">
        <v>32</v>
      </c>
      <c r="E2368" s="26">
        <f t="shared" si="38"/>
        <v>1809</v>
      </c>
    </row>
    <row r="2369" spans="1:5" ht="15" customHeight="1" x14ac:dyDescent="0.35">
      <c r="A2369" s="69">
        <v>40</v>
      </c>
      <c r="B2369" s="66">
        <v>150.75</v>
      </c>
      <c r="C2369" s="70">
        <v>44630.668055555601</v>
      </c>
      <c r="D2369" s="71" t="s">
        <v>32</v>
      </c>
      <c r="E2369" s="26">
        <f t="shared" si="38"/>
        <v>6030</v>
      </c>
    </row>
    <row r="2370" spans="1:5" ht="15" customHeight="1" x14ac:dyDescent="0.35">
      <c r="A2370" s="69">
        <v>6</v>
      </c>
      <c r="B2370" s="66">
        <v>150.75</v>
      </c>
      <c r="C2370" s="70">
        <v>44630.668055555601</v>
      </c>
      <c r="D2370" s="71" t="s">
        <v>32</v>
      </c>
      <c r="E2370" s="26">
        <f t="shared" si="38"/>
        <v>904.5</v>
      </c>
    </row>
    <row r="2371" spans="1:5" ht="15" customHeight="1" x14ac:dyDescent="0.35">
      <c r="A2371" s="69">
        <v>9</v>
      </c>
      <c r="B2371" s="66">
        <v>150.75</v>
      </c>
      <c r="C2371" s="70">
        <v>44630.668310185203</v>
      </c>
      <c r="D2371" s="71" t="s">
        <v>31</v>
      </c>
      <c r="E2371" s="26">
        <f t="shared" ref="E2371:E2434" si="39">A2371*B2371</f>
        <v>1356.75</v>
      </c>
    </row>
    <row r="2372" spans="1:5" ht="15" customHeight="1" x14ac:dyDescent="0.35">
      <c r="A2372" s="69">
        <v>70</v>
      </c>
      <c r="B2372" s="66">
        <v>150.75</v>
      </c>
      <c r="C2372" s="70">
        <v>44630.668310185203</v>
      </c>
      <c r="D2372" s="71" t="s">
        <v>31</v>
      </c>
      <c r="E2372" s="26">
        <f t="shared" si="39"/>
        <v>10552.5</v>
      </c>
    </row>
    <row r="2373" spans="1:5" ht="15" customHeight="1" x14ac:dyDescent="0.35">
      <c r="A2373" s="69">
        <v>4</v>
      </c>
      <c r="B2373" s="66">
        <v>150.75</v>
      </c>
      <c r="C2373" s="70">
        <v>44630.668310185203</v>
      </c>
      <c r="D2373" s="71" t="s">
        <v>34</v>
      </c>
      <c r="E2373" s="26">
        <f t="shared" si="39"/>
        <v>603</v>
      </c>
    </row>
    <row r="2374" spans="1:5" ht="15" customHeight="1" x14ac:dyDescent="0.35">
      <c r="A2374" s="69">
        <v>13</v>
      </c>
      <c r="B2374" s="66">
        <v>150.75</v>
      </c>
      <c r="C2374" s="70">
        <v>44630.668310185203</v>
      </c>
      <c r="D2374" s="71" t="s">
        <v>32</v>
      </c>
      <c r="E2374" s="26">
        <f t="shared" si="39"/>
        <v>1959.75</v>
      </c>
    </row>
    <row r="2375" spans="1:5" ht="15" customHeight="1" x14ac:dyDescent="0.35">
      <c r="A2375" s="69">
        <v>78</v>
      </c>
      <c r="B2375" s="66">
        <v>150.75</v>
      </c>
      <c r="C2375" s="70">
        <v>44630.668310185203</v>
      </c>
      <c r="D2375" s="71" t="s">
        <v>32</v>
      </c>
      <c r="E2375" s="26">
        <f t="shared" si="39"/>
        <v>11758.5</v>
      </c>
    </row>
    <row r="2376" spans="1:5" ht="15" customHeight="1" x14ac:dyDescent="0.35">
      <c r="A2376" s="69">
        <v>58</v>
      </c>
      <c r="B2376" s="66">
        <v>150.69999999999999</v>
      </c>
      <c r="C2376" s="70">
        <v>44630.668761574103</v>
      </c>
      <c r="D2376" s="71" t="s">
        <v>32</v>
      </c>
      <c r="E2376" s="26">
        <f t="shared" si="39"/>
        <v>8740.5999999999985</v>
      </c>
    </row>
    <row r="2377" spans="1:5" ht="15" customHeight="1" x14ac:dyDescent="0.35">
      <c r="A2377" s="69">
        <v>22</v>
      </c>
      <c r="B2377" s="66">
        <v>150.69999999999999</v>
      </c>
      <c r="C2377" s="70">
        <v>44630.669143518498</v>
      </c>
      <c r="D2377" s="71" t="s">
        <v>31</v>
      </c>
      <c r="E2377" s="26">
        <f t="shared" si="39"/>
        <v>3315.3999999999996</v>
      </c>
    </row>
    <row r="2378" spans="1:5" ht="15" customHeight="1" x14ac:dyDescent="0.35">
      <c r="A2378" s="69">
        <v>29</v>
      </c>
      <c r="B2378" s="66">
        <v>150.69999999999999</v>
      </c>
      <c r="C2378" s="70">
        <v>44630.669143518498</v>
      </c>
      <c r="D2378" s="71" t="s">
        <v>31</v>
      </c>
      <c r="E2378" s="26">
        <f t="shared" si="39"/>
        <v>4370.2999999999993</v>
      </c>
    </row>
    <row r="2379" spans="1:5" ht="15" customHeight="1" x14ac:dyDescent="0.35">
      <c r="A2379" s="69">
        <v>10</v>
      </c>
      <c r="B2379" s="66">
        <v>150.69999999999999</v>
      </c>
      <c r="C2379" s="70">
        <v>44630.669143518498</v>
      </c>
      <c r="D2379" s="71" t="s">
        <v>32</v>
      </c>
      <c r="E2379" s="26">
        <f t="shared" si="39"/>
        <v>1507</v>
      </c>
    </row>
    <row r="2380" spans="1:5" ht="15" customHeight="1" x14ac:dyDescent="0.35">
      <c r="A2380" s="69">
        <v>40</v>
      </c>
      <c r="B2380" s="66">
        <v>150.69999999999999</v>
      </c>
      <c r="C2380" s="70">
        <v>44630.669143518498</v>
      </c>
      <c r="D2380" s="71" t="s">
        <v>32</v>
      </c>
      <c r="E2380" s="26">
        <f t="shared" si="39"/>
        <v>6028</v>
      </c>
    </row>
    <row r="2381" spans="1:5" ht="15" customHeight="1" x14ac:dyDescent="0.35">
      <c r="A2381" s="69">
        <v>13</v>
      </c>
      <c r="B2381" s="66">
        <v>150.65</v>
      </c>
      <c r="C2381" s="70">
        <v>44630.669236111098</v>
      </c>
      <c r="D2381" s="71" t="s">
        <v>31</v>
      </c>
      <c r="E2381" s="26">
        <f t="shared" si="39"/>
        <v>1958.45</v>
      </c>
    </row>
    <row r="2382" spans="1:5" ht="15" customHeight="1" x14ac:dyDescent="0.35">
      <c r="A2382" s="69">
        <v>40</v>
      </c>
      <c r="B2382" s="66">
        <v>150.65</v>
      </c>
      <c r="C2382" s="70">
        <v>44630.669236111098</v>
      </c>
      <c r="D2382" s="71" t="s">
        <v>32</v>
      </c>
      <c r="E2382" s="26">
        <f t="shared" si="39"/>
        <v>6026</v>
      </c>
    </row>
    <row r="2383" spans="1:5" ht="15" customHeight="1" x14ac:dyDescent="0.35">
      <c r="A2383" s="69">
        <v>35</v>
      </c>
      <c r="B2383" s="66">
        <v>150.65</v>
      </c>
      <c r="C2383" s="70">
        <v>44630.669236111098</v>
      </c>
      <c r="D2383" s="71" t="s">
        <v>32</v>
      </c>
      <c r="E2383" s="26">
        <f t="shared" si="39"/>
        <v>5272.75</v>
      </c>
    </row>
    <row r="2384" spans="1:5" ht="15" customHeight="1" x14ac:dyDescent="0.35">
      <c r="A2384" s="69">
        <v>11</v>
      </c>
      <c r="B2384" s="66">
        <v>150.65</v>
      </c>
      <c r="C2384" s="70">
        <v>44630.669236111098</v>
      </c>
      <c r="D2384" s="71" t="s">
        <v>32</v>
      </c>
      <c r="E2384" s="26">
        <f t="shared" si="39"/>
        <v>1657.15</v>
      </c>
    </row>
    <row r="2385" spans="1:5" ht="15" customHeight="1" x14ac:dyDescent="0.35">
      <c r="A2385" s="69">
        <v>11</v>
      </c>
      <c r="B2385" s="66">
        <v>150.65</v>
      </c>
      <c r="C2385" s="70">
        <v>44630.669236111098</v>
      </c>
      <c r="D2385" s="71" t="s">
        <v>32</v>
      </c>
      <c r="E2385" s="26">
        <f t="shared" si="39"/>
        <v>1657.15</v>
      </c>
    </row>
    <row r="2386" spans="1:5" ht="15" customHeight="1" x14ac:dyDescent="0.35">
      <c r="A2386" s="69">
        <v>8</v>
      </c>
      <c r="B2386" s="66">
        <v>150.65</v>
      </c>
      <c r="C2386" s="70">
        <v>44630.669236111098</v>
      </c>
      <c r="D2386" s="71" t="s">
        <v>32</v>
      </c>
      <c r="E2386" s="26">
        <f t="shared" si="39"/>
        <v>1205.2</v>
      </c>
    </row>
    <row r="2387" spans="1:5" ht="15" customHeight="1" x14ac:dyDescent="0.35">
      <c r="A2387" s="69">
        <v>11</v>
      </c>
      <c r="B2387" s="66">
        <v>150.65</v>
      </c>
      <c r="C2387" s="70">
        <v>44630.669236111098</v>
      </c>
      <c r="D2387" s="71" t="s">
        <v>32</v>
      </c>
      <c r="E2387" s="26">
        <f t="shared" si="39"/>
        <v>1657.15</v>
      </c>
    </row>
    <row r="2388" spans="1:5" ht="15" customHeight="1" x14ac:dyDescent="0.35">
      <c r="A2388" s="69">
        <v>11</v>
      </c>
      <c r="B2388" s="66">
        <v>150.65</v>
      </c>
      <c r="C2388" s="70">
        <v>44630.669236111098</v>
      </c>
      <c r="D2388" s="71" t="s">
        <v>32</v>
      </c>
      <c r="E2388" s="26">
        <f t="shared" si="39"/>
        <v>1657.15</v>
      </c>
    </row>
    <row r="2389" spans="1:5" ht="15" customHeight="1" x14ac:dyDescent="0.35">
      <c r="A2389" s="69">
        <v>44</v>
      </c>
      <c r="B2389" s="66">
        <v>150.6</v>
      </c>
      <c r="C2389" s="70">
        <v>44630.6695833333</v>
      </c>
      <c r="D2389" s="71" t="s">
        <v>32</v>
      </c>
      <c r="E2389" s="26">
        <f t="shared" si="39"/>
        <v>6626.4</v>
      </c>
    </row>
    <row r="2390" spans="1:5" ht="15" customHeight="1" x14ac:dyDescent="0.35">
      <c r="A2390" s="69">
        <v>22</v>
      </c>
      <c r="B2390" s="66">
        <v>150.6</v>
      </c>
      <c r="C2390" s="70">
        <v>44630.669791666704</v>
      </c>
      <c r="D2390" s="71" t="s">
        <v>32</v>
      </c>
      <c r="E2390" s="26">
        <f t="shared" si="39"/>
        <v>3313.2</v>
      </c>
    </row>
    <row r="2391" spans="1:5" ht="15" customHeight="1" x14ac:dyDescent="0.35">
      <c r="A2391" s="69">
        <v>40</v>
      </c>
      <c r="B2391" s="66">
        <v>150.6</v>
      </c>
      <c r="C2391" s="70">
        <v>44630.669791666704</v>
      </c>
      <c r="D2391" s="71" t="s">
        <v>32</v>
      </c>
      <c r="E2391" s="26">
        <f t="shared" si="39"/>
        <v>6024</v>
      </c>
    </row>
    <row r="2392" spans="1:5" ht="15" customHeight="1" x14ac:dyDescent="0.35">
      <c r="A2392" s="69">
        <v>39</v>
      </c>
      <c r="B2392" s="66">
        <v>150.6</v>
      </c>
      <c r="C2392" s="70">
        <v>44630.669791666704</v>
      </c>
      <c r="D2392" s="71" t="s">
        <v>32</v>
      </c>
      <c r="E2392" s="26">
        <f t="shared" si="39"/>
        <v>5873.4</v>
      </c>
    </row>
    <row r="2393" spans="1:5" ht="15" customHeight="1" x14ac:dyDescent="0.35">
      <c r="A2393" s="69">
        <v>41</v>
      </c>
      <c r="B2393" s="66">
        <v>150.6</v>
      </c>
      <c r="C2393" s="70">
        <v>44630.669791666704</v>
      </c>
      <c r="D2393" s="71" t="s">
        <v>32</v>
      </c>
      <c r="E2393" s="26">
        <f t="shared" si="39"/>
        <v>6174.5999999999995</v>
      </c>
    </row>
    <row r="2394" spans="1:5" ht="15" customHeight="1" x14ac:dyDescent="0.35">
      <c r="A2394" s="69">
        <v>9</v>
      </c>
      <c r="B2394" s="66">
        <v>150.6</v>
      </c>
      <c r="C2394" s="70">
        <v>44630.669791666704</v>
      </c>
      <c r="D2394" s="71" t="s">
        <v>32</v>
      </c>
      <c r="E2394" s="26">
        <f t="shared" si="39"/>
        <v>1355.3999999999999</v>
      </c>
    </row>
    <row r="2395" spans="1:5" ht="15" customHeight="1" x14ac:dyDescent="0.35">
      <c r="A2395" s="69">
        <v>9</v>
      </c>
      <c r="B2395" s="66">
        <v>150.6</v>
      </c>
      <c r="C2395" s="70">
        <v>44630.6698032407</v>
      </c>
      <c r="D2395" s="71" t="s">
        <v>31</v>
      </c>
      <c r="E2395" s="26">
        <f t="shared" si="39"/>
        <v>1355.3999999999999</v>
      </c>
    </row>
    <row r="2396" spans="1:5" ht="15" customHeight="1" x14ac:dyDescent="0.35">
      <c r="A2396" s="69">
        <v>7</v>
      </c>
      <c r="B2396" s="66">
        <v>150.6</v>
      </c>
      <c r="C2396" s="70">
        <v>44630.6698032407</v>
      </c>
      <c r="D2396" s="71" t="s">
        <v>31</v>
      </c>
      <c r="E2396" s="26">
        <f t="shared" si="39"/>
        <v>1054.2</v>
      </c>
    </row>
    <row r="2397" spans="1:5" ht="15" customHeight="1" x14ac:dyDescent="0.35">
      <c r="A2397" s="69">
        <v>1</v>
      </c>
      <c r="B2397" s="66">
        <v>150.6</v>
      </c>
      <c r="C2397" s="70">
        <v>44630.6698032407</v>
      </c>
      <c r="D2397" s="71" t="s">
        <v>31</v>
      </c>
      <c r="E2397" s="26">
        <f t="shared" si="39"/>
        <v>150.6</v>
      </c>
    </row>
    <row r="2398" spans="1:5" ht="15" customHeight="1" x14ac:dyDescent="0.35">
      <c r="A2398" s="69">
        <v>10</v>
      </c>
      <c r="B2398" s="66">
        <v>150.6</v>
      </c>
      <c r="C2398" s="70">
        <v>44630.6698032407</v>
      </c>
      <c r="D2398" s="71" t="s">
        <v>32</v>
      </c>
      <c r="E2398" s="26">
        <f t="shared" si="39"/>
        <v>1506</v>
      </c>
    </row>
    <row r="2399" spans="1:5" ht="15" customHeight="1" x14ac:dyDescent="0.35">
      <c r="A2399" s="69">
        <v>19</v>
      </c>
      <c r="B2399" s="66">
        <v>150.6</v>
      </c>
      <c r="C2399" s="70">
        <v>44630.6698032407</v>
      </c>
      <c r="D2399" s="71" t="s">
        <v>32</v>
      </c>
      <c r="E2399" s="26">
        <f t="shared" si="39"/>
        <v>2861.4</v>
      </c>
    </row>
    <row r="2400" spans="1:5" ht="15" customHeight="1" x14ac:dyDescent="0.35">
      <c r="A2400" s="69">
        <v>8</v>
      </c>
      <c r="B2400" s="66">
        <v>150.6</v>
      </c>
      <c r="C2400" s="70">
        <v>44630.6698032407</v>
      </c>
      <c r="D2400" s="71" t="s">
        <v>32</v>
      </c>
      <c r="E2400" s="26">
        <f t="shared" si="39"/>
        <v>1204.8</v>
      </c>
    </row>
    <row r="2401" spans="1:5" ht="15" customHeight="1" x14ac:dyDescent="0.35">
      <c r="A2401" s="69">
        <v>41</v>
      </c>
      <c r="B2401" s="66">
        <v>150.6</v>
      </c>
      <c r="C2401" s="70">
        <v>44630.6698032407</v>
      </c>
      <c r="D2401" s="71" t="s">
        <v>32</v>
      </c>
      <c r="E2401" s="26">
        <f t="shared" si="39"/>
        <v>6174.5999999999995</v>
      </c>
    </row>
    <row r="2402" spans="1:5" ht="15" customHeight="1" x14ac:dyDescent="0.35">
      <c r="A2402" s="69">
        <v>39</v>
      </c>
      <c r="B2402" s="66">
        <v>150.6</v>
      </c>
      <c r="C2402" s="70">
        <v>44630.6698032407</v>
      </c>
      <c r="D2402" s="71" t="s">
        <v>32</v>
      </c>
      <c r="E2402" s="26">
        <f t="shared" si="39"/>
        <v>5873.4</v>
      </c>
    </row>
    <row r="2403" spans="1:5" ht="15" customHeight="1" x14ac:dyDescent="0.35">
      <c r="A2403" s="69">
        <v>8</v>
      </c>
      <c r="B2403" s="66">
        <v>150.6</v>
      </c>
      <c r="C2403" s="70">
        <v>44630.6698032407</v>
      </c>
      <c r="D2403" s="71" t="s">
        <v>32</v>
      </c>
      <c r="E2403" s="26">
        <f t="shared" si="39"/>
        <v>1204.8</v>
      </c>
    </row>
    <row r="2404" spans="1:5" ht="15" customHeight="1" x14ac:dyDescent="0.35">
      <c r="A2404" s="69">
        <v>10</v>
      </c>
      <c r="B2404" s="66">
        <v>150.6</v>
      </c>
      <c r="C2404" s="70">
        <v>44630.6698032407</v>
      </c>
      <c r="D2404" s="71" t="s">
        <v>32</v>
      </c>
      <c r="E2404" s="26">
        <f t="shared" si="39"/>
        <v>1506</v>
      </c>
    </row>
    <row r="2405" spans="1:5" ht="15" customHeight="1" x14ac:dyDescent="0.35">
      <c r="A2405" s="69">
        <v>10</v>
      </c>
      <c r="B2405" s="66">
        <v>150.6</v>
      </c>
      <c r="C2405" s="70">
        <v>44630.6698032407</v>
      </c>
      <c r="D2405" s="71" t="s">
        <v>32</v>
      </c>
      <c r="E2405" s="26">
        <f t="shared" si="39"/>
        <v>1506</v>
      </c>
    </row>
    <row r="2406" spans="1:5" ht="15" customHeight="1" x14ac:dyDescent="0.35">
      <c r="A2406" s="69">
        <v>19</v>
      </c>
      <c r="B2406" s="66">
        <v>150.6</v>
      </c>
      <c r="C2406" s="70">
        <v>44630.6698032407</v>
      </c>
      <c r="D2406" s="71" t="s">
        <v>32</v>
      </c>
      <c r="E2406" s="26">
        <f t="shared" si="39"/>
        <v>2861.4</v>
      </c>
    </row>
    <row r="2407" spans="1:5" ht="15" customHeight="1" x14ac:dyDescent="0.35">
      <c r="A2407" s="69">
        <v>11</v>
      </c>
      <c r="B2407" s="66">
        <v>150.6</v>
      </c>
      <c r="C2407" s="70">
        <v>44630.6698032407</v>
      </c>
      <c r="D2407" s="71" t="s">
        <v>32</v>
      </c>
      <c r="E2407" s="26">
        <f t="shared" si="39"/>
        <v>1656.6</v>
      </c>
    </row>
    <row r="2408" spans="1:5" ht="15" customHeight="1" x14ac:dyDescent="0.35">
      <c r="A2408" s="69">
        <v>32</v>
      </c>
      <c r="B2408" s="66">
        <v>150.6</v>
      </c>
      <c r="C2408" s="70">
        <v>44630.6698032407</v>
      </c>
      <c r="D2408" s="71" t="s">
        <v>32</v>
      </c>
      <c r="E2408" s="26">
        <f t="shared" si="39"/>
        <v>4819.2</v>
      </c>
    </row>
    <row r="2409" spans="1:5" ht="15" customHeight="1" x14ac:dyDescent="0.35">
      <c r="A2409" s="69">
        <v>9</v>
      </c>
      <c r="B2409" s="66">
        <v>150.6</v>
      </c>
      <c r="C2409" s="70">
        <v>44630.670358796298</v>
      </c>
      <c r="D2409" s="71" t="s">
        <v>31</v>
      </c>
      <c r="E2409" s="26">
        <f t="shared" si="39"/>
        <v>1355.3999999999999</v>
      </c>
    </row>
    <row r="2410" spans="1:5" ht="15" customHeight="1" x14ac:dyDescent="0.35">
      <c r="A2410" s="69">
        <v>19</v>
      </c>
      <c r="B2410" s="66">
        <v>150.6</v>
      </c>
      <c r="C2410" s="70">
        <v>44630.670358796298</v>
      </c>
      <c r="D2410" s="71" t="s">
        <v>31</v>
      </c>
      <c r="E2410" s="26">
        <f t="shared" si="39"/>
        <v>2861.4</v>
      </c>
    </row>
    <row r="2411" spans="1:5" ht="15" customHeight="1" x14ac:dyDescent="0.35">
      <c r="A2411" s="69">
        <v>3</v>
      </c>
      <c r="B2411" s="66">
        <v>150.6</v>
      </c>
      <c r="C2411" s="70">
        <v>44630.670358796298</v>
      </c>
      <c r="D2411" s="71" t="s">
        <v>34</v>
      </c>
      <c r="E2411" s="26">
        <f t="shared" si="39"/>
        <v>451.79999999999995</v>
      </c>
    </row>
    <row r="2412" spans="1:5" ht="15" customHeight="1" x14ac:dyDescent="0.35">
      <c r="A2412" s="69">
        <v>1</v>
      </c>
      <c r="B2412" s="66">
        <v>150.6</v>
      </c>
      <c r="C2412" s="70">
        <v>44630.670358796298</v>
      </c>
      <c r="D2412" s="71" t="s">
        <v>34</v>
      </c>
      <c r="E2412" s="26">
        <f t="shared" si="39"/>
        <v>150.6</v>
      </c>
    </row>
    <row r="2413" spans="1:5" ht="15" customHeight="1" x14ac:dyDescent="0.35">
      <c r="A2413" s="69">
        <v>32</v>
      </c>
      <c r="B2413" s="66">
        <v>150.6</v>
      </c>
      <c r="C2413" s="70">
        <v>44630.670358796298</v>
      </c>
      <c r="D2413" s="71" t="s">
        <v>32</v>
      </c>
      <c r="E2413" s="26">
        <f t="shared" si="39"/>
        <v>4819.2</v>
      </c>
    </row>
    <row r="2414" spans="1:5" ht="15" customHeight="1" x14ac:dyDescent="0.35">
      <c r="A2414" s="69">
        <v>30</v>
      </c>
      <c r="B2414" s="66">
        <v>150.6</v>
      </c>
      <c r="C2414" s="70">
        <v>44630.670358796298</v>
      </c>
      <c r="D2414" s="71" t="s">
        <v>32</v>
      </c>
      <c r="E2414" s="26">
        <f t="shared" si="39"/>
        <v>4518</v>
      </c>
    </row>
    <row r="2415" spans="1:5" ht="15" customHeight="1" x14ac:dyDescent="0.35">
      <c r="A2415" s="69">
        <v>16</v>
      </c>
      <c r="B2415" s="66">
        <v>150.6</v>
      </c>
      <c r="C2415" s="70">
        <v>44630.670358796298</v>
      </c>
      <c r="D2415" s="71" t="s">
        <v>32</v>
      </c>
      <c r="E2415" s="26">
        <f t="shared" si="39"/>
        <v>2409.6</v>
      </c>
    </row>
    <row r="2416" spans="1:5" ht="15" customHeight="1" x14ac:dyDescent="0.35">
      <c r="A2416" s="69">
        <v>59</v>
      </c>
      <c r="B2416" s="66">
        <v>150.6</v>
      </c>
      <c r="C2416" s="70">
        <v>44630.670358796298</v>
      </c>
      <c r="D2416" s="71" t="s">
        <v>32</v>
      </c>
      <c r="E2416" s="26">
        <f t="shared" si="39"/>
        <v>8885.4</v>
      </c>
    </row>
    <row r="2417" spans="1:5" ht="15" customHeight="1" x14ac:dyDescent="0.35">
      <c r="A2417" s="69">
        <v>40</v>
      </c>
      <c r="B2417" s="66">
        <v>150.6</v>
      </c>
      <c r="C2417" s="70">
        <v>44630.670358796298</v>
      </c>
      <c r="D2417" s="71" t="s">
        <v>32</v>
      </c>
      <c r="E2417" s="26">
        <f t="shared" si="39"/>
        <v>6024</v>
      </c>
    </row>
    <row r="2418" spans="1:5" ht="15" customHeight="1" x14ac:dyDescent="0.35">
      <c r="A2418" s="69">
        <v>6</v>
      </c>
      <c r="B2418" s="66">
        <v>150.6</v>
      </c>
      <c r="C2418" s="70">
        <v>44630.670358796298</v>
      </c>
      <c r="D2418" s="71" t="s">
        <v>32</v>
      </c>
      <c r="E2418" s="26">
        <f t="shared" si="39"/>
        <v>903.59999999999991</v>
      </c>
    </row>
    <row r="2419" spans="1:5" ht="15" customHeight="1" x14ac:dyDescent="0.35">
      <c r="A2419" s="69">
        <v>54</v>
      </c>
      <c r="B2419" s="66">
        <v>150.55000000000001</v>
      </c>
      <c r="C2419" s="70">
        <v>44630.670543981498</v>
      </c>
      <c r="D2419" s="71" t="s">
        <v>32</v>
      </c>
      <c r="E2419" s="26">
        <f t="shared" si="39"/>
        <v>8129.7000000000007</v>
      </c>
    </row>
    <row r="2420" spans="1:5" ht="15" customHeight="1" x14ac:dyDescent="0.35">
      <c r="A2420" s="69">
        <v>38</v>
      </c>
      <c r="B2420" s="66">
        <v>150.6</v>
      </c>
      <c r="C2420" s="70">
        <v>44630.671238425901</v>
      </c>
      <c r="D2420" s="71" t="s">
        <v>32</v>
      </c>
      <c r="E2420" s="26">
        <f t="shared" si="39"/>
        <v>5722.8</v>
      </c>
    </row>
    <row r="2421" spans="1:5" ht="15" customHeight="1" x14ac:dyDescent="0.35">
      <c r="A2421" s="69">
        <v>20</v>
      </c>
      <c r="B2421" s="66">
        <v>150.6</v>
      </c>
      <c r="C2421" s="70">
        <v>44630.671238425901</v>
      </c>
      <c r="D2421" s="71" t="s">
        <v>32</v>
      </c>
      <c r="E2421" s="26">
        <f t="shared" si="39"/>
        <v>3012</v>
      </c>
    </row>
    <row r="2422" spans="1:5" ht="15" customHeight="1" x14ac:dyDescent="0.35">
      <c r="A2422" s="69">
        <v>9</v>
      </c>
      <c r="B2422" s="66">
        <v>150.55000000000001</v>
      </c>
      <c r="C2422" s="70">
        <v>44630.671412037002</v>
      </c>
      <c r="D2422" s="71" t="s">
        <v>31</v>
      </c>
      <c r="E2422" s="26">
        <f t="shared" si="39"/>
        <v>1354.95</v>
      </c>
    </row>
    <row r="2423" spans="1:5" ht="15" customHeight="1" x14ac:dyDescent="0.35">
      <c r="A2423" s="69">
        <v>6</v>
      </c>
      <c r="B2423" s="66">
        <v>150.55000000000001</v>
      </c>
      <c r="C2423" s="70">
        <v>44630.671412037002</v>
      </c>
      <c r="D2423" s="71" t="s">
        <v>32</v>
      </c>
      <c r="E2423" s="26">
        <f t="shared" si="39"/>
        <v>903.30000000000007</v>
      </c>
    </row>
    <row r="2424" spans="1:5" ht="15" customHeight="1" x14ac:dyDescent="0.35">
      <c r="A2424" s="69">
        <v>40</v>
      </c>
      <c r="B2424" s="66">
        <v>150.55000000000001</v>
      </c>
      <c r="C2424" s="70">
        <v>44630.671412037002</v>
      </c>
      <c r="D2424" s="71" t="s">
        <v>32</v>
      </c>
      <c r="E2424" s="26">
        <f t="shared" si="39"/>
        <v>6022</v>
      </c>
    </row>
    <row r="2425" spans="1:5" ht="15" customHeight="1" x14ac:dyDescent="0.35">
      <c r="A2425" s="69">
        <v>41</v>
      </c>
      <c r="B2425" s="66">
        <v>150.55000000000001</v>
      </c>
      <c r="C2425" s="70">
        <v>44630.671412037002</v>
      </c>
      <c r="D2425" s="71" t="s">
        <v>32</v>
      </c>
      <c r="E2425" s="26">
        <f t="shared" si="39"/>
        <v>6172.55</v>
      </c>
    </row>
    <row r="2426" spans="1:5" ht="15" customHeight="1" x14ac:dyDescent="0.35">
      <c r="A2426" s="69">
        <v>15</v>
      </c>
      <c r="B2426" s="66">
        <v>150.55000000000001</v>
      </c>
      <c r="C2426" s="70">
        <v>44630.671412037002</v>
      </c>
      <c r="D2426" s="71" t="s">
        <v>32</v>
      </c>
      <c r="E2426" s="26">
        <f t="shared" si="39"/>
        <v>2258.25</v>
      </c>
    </row>
    <row r="2427" spans="1:5" ht="15" customHeight="1" x14ac:dyDescent="0.35">
      <c r="A2427" s="69">
        <v>10</v>
      </c>
      <c r="B2427" s="66">
        <v>150.55000000000001</v>
      </c>
      <c r="C2427" s="70">
        <v>44630.671412037002</v>
      </c>
      <c r="D2427" s="71" t="s">
        <v>32</v>
      </c>
      <c r="E2427" s="26">
        <f t="shared" si="39"/>
        <v>1505.5</v>
      </c>
    </row>
    <row r="2428" spans="1:5" ht="15" customHeight="1" x14ac:dyDescent="0.35">
      <c r="A2428" s="69">
        <v>10</v>
      </c>
      <c r="B2428" s="66">
        <v>150.55000000000001</v>
      </c>
      <c r="C2428" s="70">
        <v>44630.671412037002</v>
      </c>
      <c r="D2428" s="71" t="s">
        <v>32</v>
      </c>
      <c r="E2428" s="26">
        <f t="shared" si="39"/>
        <v>1505.5</v>
      </c>
    </row>
    <row r="2429" spans="1:5" ht="15" customHeight="1" x14ac:dyDescent="0.35">
      <c r="A2429" s="69">
        <v>10</v>
      </c>
      <c r="B2429" s="66">
        <v>150.55000000000001</v>
      </c>
      <c r="C2429" s="70">
        <v>44630.671412037002</v>
      </c>
      <c r="D2429" s="71" t="s">
        <v>32</v>
      </c>
      <c r="E2429" s="26">
        <f t="shared" si="39"/>
        <v>1505.5</v>
      </c>
    </row>
    <row r="2430" spans="1:5" ht="15" customHeight="1" x14ac:dyDescent="0.35">
      <c r="A2430" s="69">
        <v>43</v>
      </c>
      <c r="B2430" s="66">
        <v>150.44999999999999</v>
      </c>
      <c r="C2430" s="70">
        <v>44630.671631944402</v>
      </c>
      <c r="D2430" s="71" t="s">
        <v>32</v>
      </c>
      <c r="E2430" s="26">
        <f t="shared" si="39"/>
        <v>6469.3499999999995</v>
      </c>
    </row>
    <row r="2431" spans="1:5" ht="15" customHeight="1" x14ac:dyDescent="0.35">
      <c r="A2431" s="69">
        <v>48</v>
      </c>
      <c r="B2431" s="66">
        <v>150.44999999999999</v>
      </c>
      <c r="C2431" s="70">
        <v>44630.672175925902</v>
      </c>
      <c r="D2431" s="71" t="s">
        <v>32</v>
      </c>
      <c r="E2431" s="26">
        <f t="shared" si="39"/>
        <v>7221.5999999999995</v>
      </c>
    </row>
    <row r="2432" spans="1:5" ht="15" customHeight="1" x14ac:dyDescent="0.35">
      <c r="A2432" s="69">
        <v>40</v>
      </c>
      <c r="B2432" s="66">
        <v>150.44999999999999</v>
      </c>
      <c r="C2432" s="70">
        <v>44630.672349537002</v>
      </c>
      <c r="D2432" s="71" t="s">
        <v>32</v>
      </c>
      <c r="E2432" s="26">
        <f t="shared" si="39"/>
        <v>6018</v>
      </c>
    </row>
    <row r="2433" spans="1:5" ht="15" customHeight="1" x14ac:dyDescent="0.35">
      <c r="A2433" s="69">
        <v>40</v>
      </c>
      <c r="B2433" s="66">
        <v>150.44999999999999</v>
      </c>
      <c r="C2433" s="70">
        <v>44630.672349537002</v>
      </c>
      <c r="D2433" s="71" t="s">
        <v>32</v>
      </c>
      <c r="E2433" s="26">
        <f t="shared" si="39"/>
        <v>6018</v>
      </c>
    </row>
    <row r="2434" spans="1:5" ht="15" customHeight="1" x14ac:dyDescent="0.35">
      <c r="A2434" s="69">
        <v>39</v>
      </c>
      <c r="B2434" s="66">
        <v>150.44999999999999</v>
      </c>
      <c r="C2434" s="70">
        <v>44630.672349537002</v>
      </c>
      <c r="D2434" s="71" t="s">
        <v>32</v>
      </c>
      <c r="E2434" s="26">
        <f t="shared" si="39"/>
        <v>5867.5499999999993</v>
      </c>
    </row>
    <row r="2435" spans="1:5" ht="15" customHeight="1" x14ac:dyDescent="0.35">
      <c r="A2435" s="69">
        <v>6</v>
      </c>
      <c r="B2435" s="66">
        <v>150.44999999999999</v>
      </c>
      <c r="C2435" s="70">
        <v>44630.672349537002</v>
      </c>
      <c r="D2435" s="71" t="s">
        <v>32</v>
      </c>
      <c r="E2435" s="26">
        <f t="shared" ref="E2435:E2498" si="40">A2435*B2435</f>
        <v>902.69999999999993</v>
      </c>
    </row>
    <row r="2436" spans="1:5" ht="15" customHeight="1" x14ac:dyDescent="0.35">
      <c r="A2436" s="69">
        <v>41</v>
      </c>
      <c r="B2436" s="66">
        <v>150.44999999999999</v>
      </c>
      <c r="C2436" s="70">
        <v>44630.672349537002</v>
      </c>
      <c r="D2436" s="71" t="s">
        <v>32</v>
      </c>
      <c r="E2436" s="26">
        <f t="shared" si="40"/>
        <v>6168.45</v>
      </c>
    </row>
    <row r="2437" spans="1:5" ht="15" customHeight="1" x14ac:dyDescent="0.35">
      <c r="A2437" s="69">
        <v>15</v>
      </c>
      <c r="B2437" s="66">
        <v>150.44999999999999</v>
      </c>
      <c r="C2437" s="70">
        <v>44630.672349537002</v>
      </c>
      <c r="D2437" s="71" t="s">
        <v>32</v>
      </c>
      <c r="E2437" s="26">
        <f t="shared" si="40"/>
        <v>2256.75</v>
      </c>
    </row>
    <row r="2438" spans="1:5" ht="15" customHeight="1" x14ac:dyDescent="0.35">
      <c r="A2438" s="69">
        <v>14</v>
      </c>
      <c r="B2438" s="66">
        <v>150.44999999999999</v>
      </c>
      <c r="C2438" s="70">
        <v>44630.672349537002</v>
      </c>
      <c r="D2438" s="71" t="s">
        <v>32</v>
      </c>
      <c r="E2438" s="26">
        <f t="shared" si="40"/>
        <v>2106.2999999999997</v>
      </c>
    </row>
    <row r="2439" spans="1:5" ht="15" customHeight="1" x14ac:dyDescent="0.35">
      <c r="A2439" s="69">
        <v>62</v>
      </c>
      <c r="B2439" s="66">
        <v>150.5</v>
      </c>
      <c r="C2439" s="70">
        <v>44630.672662037003</v>
      </c>
      <c r="D2439" s="71" t="s">
        <v>32</v>
      </c>
      <c r="E2439" s="26">
        <f t="shared" si="40"/>
        <v>9331</v>
      </c>
    </row>
    <row r="2440" spans="1:5" ht="15" customHeight="1" x14ac:dyDescent="0.35">
      <c r="A2440" s="69">
        <v>150</v>
      </c>
      <c r="B2440" s="66">
        <v>150.5</v>
      </c>
      <c r="C2440" s="70">
        <v>44630.672662037003</v>
      </c>
      <c r="D2440" s="71" t="s">
        <v>32</v>
      </c>
      <c r="E2440" s="26">
        <f t="shared" si="40"/>
        <v>22575</v>
      </c>
    </row>
    <row r="2441" spans="1:5" ht="15" customHeight="1" x14ac:dyDescent="0.35">
      <c r="A2441" s="69">
        <v>288</v>
      </c>
      <c r="B2441" s="66">
        <v>150.5</v>
      </c>
      <c r="C2441" s="70">
        <v>44630.672662037003</v>
      </c>
      <c r="D2441" s="71" t="s">
        <v>32</v>
      </c>
      <c r="E2441" s="26">
        <f t="shared" si="40"/>
        <v>43344</v>
      </c>
    </row>
    <row r="2442" spans="1:5" ht="15" customHeight="1" x14ac:dyDescent="0.35">
      <c r="A2442" s="69">
        <v>60</v>
      </c>
      <c r="B2442" s="66">
        <v>150.5</v>
      </c>
      <c r="C2442" s="70">
        <v>44630.672662037003</v>
      </c>
      <c r="D2442" s="71" t="s">
        <v>32</v>
      </c>
      <c r="E2442" s="26">
        <f t="shared" si="40"/>
        <v>9030</v>
      </c>
    </row>
    <row r="2443" spans="1:5" ht="15" customHeight="1" x14ac:dyDescent="0.35">
      <c r="A2443" s="69">
        <v>287</v>
      </c>
      <c r="B2443" s="66">
        <v>150.5</v>
      </c>
      <c r="C2443" s="70">
        <v>44630.672662037003</v>
      </c>
      <c r="D2443" s="71" t="s">
        <v>32</v>
      </c>
      <c r="E2443" s="26">
        <f t="shared" si="40"/>
        <v>43193.5</v>
      </c>
    </row>
    <row r="2444" spans="1:5" ht="15" customHeight="1" x14ac:dyDescent="0.35">
      <c r="A2444" s="69">
        <v>153</v>
      </c>
      <c r="B2444" s="66">
        <v>150.5</v>
      </c>
      <c r="C2444" s="70">
        <v>44630.672662037003</v>
      </c>
      <c r="D2444" s="71" t="s">
        <v>32</v>
      </c>
      <c r="E2444" s="26">
        <f t="shared" si="40"/>
        <v>23026.5</v>
      </c>
    </row>
    <row r="2445" spans="1:5" ht="15" customHeight="1" x14ac:dyDescent="0.35">
      <c r="A2445" s="69">
        <v>134</v>
      </c>
      <c r="B2445" s="66">
        <v>150.5</v>
      </c>
      <c r="C2445" s="70">
        <v>44630.672662037003</v>
      </c>
      <c r="D2445" s="71" t="s">
        <v>32</v>
      </c>
      <c r="E2445" s="26">
        <f t="shared" si="40"/>
        <v>20167</v>
      </c>
    </row>
    <row r="2446" spans="1:5" ht="15" customHeight="1" x14ac:dyDescent="0.35">
      <c r="A2446" s="69">
        <v>287</v>
      </c>
      <c r="B2446" s="66">
        <v>150.5</v>
      </c>
      <c r="C2446" s="70">
        <v>44630.672662037003</v>
      </c>
      <c r="D2446" s="71" t="s">
        <v>32</v>
      </c>
      <c r="E2446" s="26">
        <f t="shared" si="40"/>
        <v>43193.5</v>
      </c>
    </row>
    <row r="2447" spans="1:5" ht="15" customHeight="1" x14ac:dyDescent="0.35">
      <c r="A2447" s="69">
        <v>90</v>
      </c>
      <c r="B2447" s="66">
        <v>150.5</v>
      </c>
      <c r="C2447" s="70">
        <v>44630.672662037003</v>
      </c>
      <c r="D2447" s="71" t="s">
        <v>32</v>
      </c>
      <c r="E2447" s="26">
        <f t="shared" si="40"/>
        <v>13545</v>
      </c>
    </row>
    <row r="2448" spans="1:5" ht="15" customHeight="1" x14ac:dyDescent="0.35">
      <c r="A2448" s="69">
        <v>123</v>
      </c>
      <c r="B2448" s="66">
        <v>150.5</v>
      </c>
      <c r="C2448" s="70">
        <v>44630.672662037003</v>
      </c>
      <c r="D2448" s="71" t="s">
        <v>32</v>
      </c>
      <c r="E2448" s="26">
        <f t="shared" si="40"/>
        <v>18511.5</v>
      </c>
    </row>
    <row r="2449" spans="1:5" ht="15" customHeight="1" x14ac:dyDescent="0.35">
      <c r="A2449" s="69">
        <v>167</v>
      </c>
      <c r="B2449" s="66">
        <v>150.5</v>
      </c>
      <c r="C2449" s="70">
        <v>44630.672696759299</v>
      </c>
      <c r="D2449" s="71" t="s">
        <v>32</v>
      </c>
      <c r="E2449" s="26">
        <f t="shared" si="40"/>
        <v>25133.5</v>
      </c>
    </row>
    <row r="2450" spans="1:5" ht="15" customHeight="1" x14ac:dyDescent="0.35">
      <c r="A2450" s="69">
        <v>67</v>
      </c>
      <c r="B2450" s="66">
        <v>150.5</v>
      </c>
      <c r="C2450" s="70">
        <v>44630.672696759299</v>
      </c>
      <c r="D2450" s="71" t="s">
        <v>32</v>
      </c>
      <c r="E2450" s="26">
        <f t="shared" si="40"/>
        <v>10083.5</v>
      </c>
    </row>
    <row r="2451" spans="1:5" ht="15" customHeight="1" x14ac:dyDescent="0.35">
      <c r="A2451" s="69">
        <v>132</v>
      </c>
      <c r="B2451" s="66">
        <v>150.5</v>
      </c>
      <c r="C2451" s="70">
        <v>44630.672696759299</v>
      </c>
      <c r="D2451" s="71" t="s">
        <v>32</v>
      </c>
      <c r="E2451" s="26">
        <f t="shared" si="40"/>
        <v>19866</v>
      </c>
    </row>
    <row r="2452" spans="1:5" ht="15" customHeight="1" x14ac:dyDescent="0.35">
      <c r="A2452" s="69">
        <v>45</v>
      </c>
      <c r="B2452" s="66">
        <v>150.5</v>
      </c>
      <c r="C2452" s="70">
        <v>44630.672708333303</v>
      </c>
      <c r="D2452" s="71" t="s">
        <v>31</v>
      </c>
      <c r="E2452" s="26">
        <f t="shared" si="40"/>
        <v>6772.5</v>
      </c>
    </row>
    <row r="2453" spans="1:5" ht="15" customHeight="1" x14ac:dyDescent="0.35">
      <c r="A2453" s="69">
        <v>11</v>
      </c>
      <c r="B2453" s="66">
        <v>150.5</v>
      </c>
      <c r="C2453" s="70">
        <v>44630.672708333303</v>
      </c>
      <c r="D2453" s="71" t="s">
        <v>31</v>
      </c>
      <c r="E2453" s="26">
        <f t="shared" si="40"/>
        <v>1655.5</v>
      </c>
    </row>
    <row r="2454" spans="1:5" ht="15" customHeight="1" x14ac:dyDescent="0.35">
      <c r="A2454" s="69">
        <v>9</v>
      </c>
      <c r="B2454" s="66">
        <v>150.5</v>
      </c>
      <c r="C2454" s="70">
        <v>44630.672708333303</v>
      </c>
      <c r="D2454" s="71" t="s">
        <v>31</v>
      </c>
      <c r="E2454" s="26">
        <f t="shared" si="40"/>
        <v>1354.5</v>
      </c>
    </row>
    <row r="2455" spans="1:5" ht="15" customHeight="1" x14ac:dyDescent="0.35">
      <c r="A2455" s="69">
        <v>36</v>
      </c>
      <c r="B2455" s="66">
        <v>150.5</v>
      </c>
      <c r="C2455" s="70">
        <v>44630.672708333303</v>
      </c>
      <c r="D2455" s="71" t="s">
        <v>34</v>
      </c>
      <c r="E2455" s="26">
        <f t="shared" si="40"/>
        <v>5418</v>
      </c>
    </row>
    <row r="2456" spans="1:5" ht="15" customHeight="1" x14ac:dyDescent="0.35">
      <c r="A2456" s="69">
        <v>4</v>
      </c>
      <c r="B2456" s="66">
        <v>150.5</v>
      </c>
      <c r="C2456" s="70">
        <v>44630.672708333303</v>
      </c>
      <c r="D2456" s="71" t="s">
        <v>34</v>
      </c>
      <c r="E2456" s="26">
        <f t="shared" si="40"/>
        <v>602</v>
      </c>
    </row>
    <row r="2457" spans="1:5" ht="15" customHeight="1" x14ac:dyDescent="0.35">
      <c r="A2457" s="69">
        <v>13</v>
      </c>
      <c r="B2457" s="66">
        <v>150.5</v>
      </c>
      <c r="C2457" s="70">
        <v>44630.672708333303</v>
      </c>
      <c r="D2457" s="71" t="s">
        <v>34</v>
      </c>
      <c r="E2457" s="26">
        <f t="shared" si="40"/>
        <v>1956.5</v>
      </c>
    </row>
    <row r="2458" spans="1:5" ht="15" customHeight="1" x14ac:dyDescent="0.35">
      <c r="A2458" s="69">
        <v>40</v>
      </c>
      <c r="B2458" s="66">
        <v>150.5</v>
      </c>
      <c r="C2458" s="70">
        <v>44630.672708333303</v>
      </c>
      <c r="D2458" s="71" t="s">
        <v>32</v>
      </c>
      <c r="E2458" s="26">
        <f t="shared" si="40"/>
        <v>6020</v>
      </c>
    </row>
    <row r="2459" spans="1:5" ht="15" customHeight="1" x14ac:dyDescent="0.35">
      <c r="A2459" s="69">
        <v>41</v>
      </c>
      <c r="B2459" s="66">
        <v>150.5</v>
      </c>
      <c r="C2459" s="70">
        <v>44630.672708333303</v>
      </c>
      <c r="D2459" s="71" t="s">
        <v>32</v>
      </c>
      <c r="E2459" s="26">
        <f t="shared" si="40"/>
        <v>6170.5</v>
      </c>
    </row>
    <row r="2460" spans="1:5" ht="15" customHeight="1" x14ac:dyDescent="0.35">
      <c r="A2460" s="69">
        <v>39</v>
      </c>
      <c r="B2460" s="66">
        <v>150.5</v>
      </c>
      <c r="C2460" s="70">
        <v>44630.672708333303</v>
      </c>
      <c r="D2460" s="71" t="s">
        <v>32</v>
      </c>
      <c r="E2460" s="26">
        <f t="shared" si="40"/>
        <v>5869.5</v>
      </c>
    </row>
    <row r="2461" spans="1:5" ht="15" customHeight="1" x14ac:dyDescent="0.35">
      <c r="A2461" s="69">
        <v>6</v>
      </c>
      <c r="B2461" s="66">
        <v>150.5</v>
      </c>
      <c r="C2461" s="70">
        <v>44630.672708333303</v>
      </c>
      <c r="D2461" s="71" t="s">
        <v>32</v>
      </c>
      <c r="E2461" s="26">
        <f t="shared" si="40"/>
        <v>903</v>
      </c>
    </row>
    <row r="2462" spans="1:5" ht="15" customHeight="1" x14ac:dyDescent="0.35">
      <c r="A2462" s="69">
        <v>14</v>
      </c>
      <c r="B2462" s="66">
        <v>150.5</v>
      </c>
      <c r="C2462" s="70">
        <v>44630.672708333303</v>
      </c>
      <c r="D2462" s="71" t="s">
        <v>32</v>
      </c>
      <c r="E2462" s="26">
        <f t="shared" si="40"/>
        <v>2107</v>
      </c>
    </row>
    <row r="2463" spans="1:5" ht="15" customHeight="1" x14ac:dyDescent="0.35">
      <c r="A2463" s="69">
        <v>11</v>
      </c>
      <c r="B2463" s="66">
        <v>150.5</v>
      </c>
      <c r="C2463" s="70">
        <v>44630.672800925902</v>
      </c>
      <c r="D2463" s="71" t="s">
        <v>34</v>
      </c>
      <c r="E2463" s="26">
        <f t="shared" si="40"/>
        <v>1655.5</v>
      </c>
    </row>
    <row r="2464" spans="1:5" ht="15" customHeight="1" x14ac:dyDescent="0.35">
      <c r="A2464" s="69">
        <v>40</v>
      </c>
      <c r="B2464" s="66">
        <v>150.5</v>
      </c>
      <c r="C2464" s="70">
        <v>44630.672800925902</v>
      </c>
      <c r="D2464" s="71" t="s">
        <v>32</v>
      </c>
      <c r="E2464" s="26">
        <f t="shared" si="40"/>
        <v>6020</v>
      </c>
    </row>
    <row r="2465" spans="1:5" ht="15" customHeight="1" x14ac:dyDescent="0.35">
      <c r="A2465" s="69">
        <v>8</v>
      </c>
      <c r="B2465" s="66">
        <v>150.5</v>
      </c>
      <c r="C2465" s="70">
        <v>44630.672800925902</v>
      </c>
      <c r="D2465" s="71" t="s">
        <v>32</v>
      </c>
      <c r="E2465" s="26">
        <f t="shared" si="40"/>
        <v>1204</v>
      </c>
    </row>
    <row r="2466" spans="1:5" ht="15" customHeight="1" x14ac:dyDescent="0.35">
      <c r="A2466" s="69">
        <v>75</v>
      </c>
      <c r="B2466" s="66">
        <v>150.55000000000001</v>
      </c>
      <c r="C2466" s="70">
        <v>44630.673472222203</v>
      </c>
      <c r="D2466" s="71" t="s">
        <v>32</v>
      </c>
      <c r="E2466" s="26">
        <f t="shared" si="40"/>
        <v>11291.25</v>
      </c>
    </row>
    <row r="2467" spans="1:5" ht="15" customHeight="1" x14ac:dyDescent="0.35">
      <c r="A2467" s="69">
        <v>22</v>
      </c>
      <c r="B2467" s="66">
        <v>150.55000000000001</v>
      </c>
      <c r="C2467" s="70">
        <v>44630.673472222203</v>
      </c>
      <c r="D2467" s="71" t="s">
        <v>32</v>
      </c>
      <c r="E2467" s="26">
        <f t="shared" si="40"/>
        <v>3312.1000000000004</v>
      </c>
    </row>
    <row r="2468" spans="1:5" ht="15" customHeight="1" x14ac:dyDescent="0.35">
      <c r="A2468" s="69">
        <v>17</v>
      </c>
      <c r="B2468" s="66">
        <v>150.55000000000001</v>
      </c>
      <c r="C2468" s="70">
        <v>44630.673472222203</v>
      </c>
      <c r="D2468" s="71" t="s">
        <v>32</v>
      </c>
      <c r="E2468" s="26">
        <f t="shared" si="40"/>
        <v>2559.3500000000004</v>
      </c>
    </row>
    <row r="2469" spans="1:5" ht="15" customHeight="1" x14ac:dyDescent="0.35">
      <c r="A2469" s="69">
        <v>14</v>
      </c>
      <c r="B2469" s="66">
        <v>150.55000000000001</v>
      </c>
      <c r="C2469" s="70">
        <v>44630.673472222203</v>
      </c>
      <c r="D2469" s="71" t="s">
        <v>32</v>
      </c>
      <c r="E2469" s="26">
        <f t="shared" si="40"/>
        <v>2107.7000000000003</v>
      </c>
    </row>
    <row r="2470" spans="1:5" ht="15" customHeight="1" x14ac:dyDescent="0.35">
      <c r="A2470" s="69">
        <v>24</v>
      </c>
      <c r="B2470" s="66">
        <v>150.55000000000001</v>
      </c>
      <c r="C2470" s="70">
        <v>44630.673472222203</v>
      </c>
      <c r="D2470" s="71" t="s">
        <v>32</v>
      </c>
      <c r="E2470" s="26">
        <f t="shared" si="40"/>
        <v>3613.2000000000003</v>
      </c>
    </row>
    <row r="2471" spans="1:5" ht="15" customHeight="1" x14ac:dyDescent="0.35">
      <c r="A2471" s="69">
        <v>12</v>
      </c>
      <c r="B2471" s="66">
        <v>150.55000000000001</v>
      </c>
      <c r="C2471" s="70">
        <v>44630.673472222203</v>
      </c>
      <c r="D2471" s="71" t="s">
        <v>32</v>
      </c>
      <c r="E2471" s="26">
        <f t="shared" si="40"/>
        <v>1806.6000000000001</v>
      </c>
    </row>
    <row r="2472" spans="1:5" ht="15" customHeight="1" x14ac:dyDescent="0.35">
      <c r="A2472" s="69">
        <v>40</v>
      </c>
      <c r="B2472" s="66">
        <v>150.55000000000001</v>
      </c>
      <c r="C2472" s="70">
        <v>44630.673472222203</v>
      </c>
      <c r="D2472" s="71" t="s">
        <v>32</v>
      </c>
      <c r="E2472" s="26">
        <f t="shared" si="40"/>
        <v>6022</v>
      </c>
    </row>
    <row r="2473" spans="1:5" ht="15" customHeight="1" x14ac:dyDescent="0.35">
      <c r="A2473" s="69">
        <v>16</v>
      </c>
      <c r="B2473" s="66">
        <v>150.55000000000001</v>
      </c>
      <c r="C2473" s="70">
        <v>44630.673472222203</v>
      </c>
      <c r="D2473" s="71" t="s">
        <v>32</v>
      </c>
      <c r="E2473" s="26">
        <f t="shared" si="40"/>
        <v>2408.8000000000002</v>
      </c>
    </row>
    <row r="2474" spans="1:5" ht="15" customHeight="1" x14ac:dyDescent="0.35">
      <c r="A2474" s="69">
        <v>44</v>
      </c>
      <c r="B2474" s="66">
        <v>150.55000000000001</v>
      </c>
      <c r="C2474" s="70">
        <v>44630.673472222203</v>
      </c>
      <c r="D2474" s="71" t="s">
        <v>32</v>
      </c>
      <c r="E2474" s="26">
        <f t="shared" si="40"/>
        <v>6624.2000000000007</v>
      </c>
    </row>
    <row r="2475" spans="1:5" ht="15" customHeight="1" x14ac:dyDescent="0.35">
      <c r="A2475" s="69">
        <v>39</v>
      </c>
      <c r="B2475" s="66">
        <v>150.55000000000001</v>
      </c>
      <c r="C2475" s="70">
        <v>44630.673472222203</v>
      </c>
      <c r="D2475" s="71" t="s">
        <v>32</v>
      </c>
      <c r="E2475" s="26">
        <f t="shared" si="40"/>
        <v>5871.4500000000007</v>
      </c>
    </row>
    <row r="2476" spans="1:5" ht="15" customHeight="1" x14ac:dyDescent="0.35">
      <c r="A2476" s="69">
        <v>27</v>
      </c>
      <c r="B2476" s="66">
        <v>150.55000000000001</v>
      </c>
      <c r="C2476" s="70">
        <v>44630.673472222203</v>
      </c>
      <c r="D2476" s="71" t="s">
        <v>32</v>
      </c>
      <c r="E2476" s="26">
        <f t="shared" si="40"/>
        <v>4064.8500000000004</v>
      </c>
    </row>
    <row r="2477" spans="1:5" ht="15" customHeight="1" x14ac:dyDescent="0.35">
      <c r="A2477" s="69">
        <v>12</v>
      </c>
      <c r="B2477" s="66">
        <v>150.55000000000001</v>
      </c>
      <c r="C2477" s="70">
        <v>44630.673472222203</v>
      </c>
      <c r="D2477" s="71" t="s">
        <v>32</v>
      </c>
      <c r="E2477" s="26">
        <f t="shared" si="40"/>
        <v>1806.6000000000001</v>
      </c>
    </row>
    <row r="2478" spans="1:5" ht="15" customHeight="1" x14ac:dyDescent="0.35">
      <c r="A2478" s="69">
        <v>41</v>
      </c>
      <c r="B2478" s="66">
        <v>150.55000000000001</v>
      </c>
      <c r="C2478" s="70">
        <v>44630.673472222203</v>
      </c>
      <c r="D2478" s="71" t="s">
        <v>32</v>
      </c>
      <c r="E2478" s="26">
        <f t="shared" si="40"/>
        <v>6172.55</v>
      </c>
    </row>
    <row r="2479" spans="1:5" ht="15" customHeight="1" x14ac:dyDescent="0.35">
      <c r="A2479" s="69">
        <v>36</v>
      </c>
      <c r="B2479" s="66">
        <v>150.55000000000001</v>
      </c>
      <c r="C2479" s="70">
        <v>44630.673472222203</v>
      </c>
      <c r="D2479" s="71" t="s">
        <v>32</v>
      </c>
      <c r="E2479" s="26">
        <f t="shared" si="40"/>
        <v>5419.8</v>
      </c>
    </row>
    <row r="2480" spans="1:5" ht="15" customHeight="1" x14ac:dyDescent="0.35">
      <c r="A2480" s="69">
        <v>7</v>
      </c>
      <c r="B2480" s="66">
        <v>150.55000000000001</v>
      </c>
      <c r="C2480" s="70">
        <v>44630.673472222203</v>
      </c>
      <c r="D2480" s="71" t="s">
        <v>32</v>
      </c>
      <c r="E2480" s="26">
        <f t="shared" si="40"/>
        <v>1053.8500000000001</v>
      </c>
    </row>
    <row r="2481" spans="1:5" ht="15" customHeight="1" x14ac:dyDescent="0.35">
      <c r="A2481" s="69">
        <v>48</v>
      </c>
      <c r="B2481" s="66">
        <v>150.44999999999999</v>
      </c>
      <c r="C2481" s="70">
        <v>44630.673796296302</v>
      </c>
      <c r="D2481" s="71" t="s">
        <v>32</v>
      </c>
      <c r="E2481" s="26">
        <f t="shared" si="40"/>
        <v>7221.5999999999995</v>
      </c>
    </row>
    <row r="2482" spans="1:5" ht="15" customHeight="1" x14ac:dyDescent="0.35">
      <c r="A2482" s="69">
        <v>19</v>
      </c>
      <c r="B2482" s="66">
        <v>150.4</v>
      </c>
      <c r="C2482" s="70">
        <v>44630.674421296302</v>
      </c>
      <c r="D2482" s="71" t="s">
        <v>32</v>
      </c>
      <c r="E2482" s="26">
        <f t="shared" si="40"/>
        <v>2857.6</v>
      </c>
    </row>
    <row r="2483" spans="1:5" ht="15" customHeight="1" x14ac:dyDescent="0.35">
      <c r="A2483" s="69">
        <v>21</v>
      </c>
      <c r="B2483" s="66">
        <v>150.4</v>
      </c>
      <c r="C2483" s="70">
        <v>44630.674421296302</v>
      </c>
      <c r="D2483" s="71" t="s">
        <v>32</v>
      </c>
      <c r="E2483" s="26">
        <f t="shared" si="40"/>
        <v>3158.4</v>
      </c>
    </row>
    <row r="2484" spans="1:5" ht="15" customHeight="1" x14ac:dyDescent="0.35">
      <c r="A2484" s="69">
        <v>4</v>
      </c>
      <c r="B2484" s="66">
        <v>150.4</v>
      </c>
      <c r="C2484" s="70">
        <v>44630.674421296302</v>
      </c>
      <c r="D2484" s="71" t="s">
        <v>32</v>
      </c>
      <c r="E2484" s="26">
        <f t="shared" si="40"/>
        <v>601.6</v>
      </c>
    </row>
    <row r="2485" spans="1:5" ht="15" customHeight="1" x14ac:dyDescent="0.35">
      <c r="A2485" s="69">
        <v>70</v>
      </c>
      <c r="B2485" s="66">
        <v>150.4</v>
      </c>
      <c r="C2485" s="70">
        <v>44630.674699074101</v>
      </c>
      <c r="D2485" s="71" t="s">
        <v>31</v>
      </c>
      <c r="E2485" s="26">
        <f t="shared" si="40"/>
        <v>10528</v>
      </c>
    </row>
    <row r="2486" spans="1:5" ht="15" customHeight="1" x14ac:dyDescent="0.35">
      <c r="A2486" s="69">
        <v>24</v>
      </c>
      <c r="B2486" s="66">
        <v>150.4</v>
      </c>
      <c r="C2486" s="70">
        <v>44630.674699074101</v>
      </c>
      <c r="D2486" s="71" t="s">
        <v>34</v>
      </c>
      <c r="E2486" s="26">
        <f t="shared" si="40"/>
        <v>3609.6000000000004</v>
      </c>
    </row>
    <row r="2487" spans="1:5" ht="15" customHeight="1" x14ac:dyDescent="0.35">
      <c r="A2487" s="69">
        <v>101</v>
      </c>
      <c r="B2487" s="66">
        <v>150.4</v>
      </c>
      <c r="C2487" s="70">
        <v>44630.674699074101</v>
      </c>
      <c r="D2487" s="71" t="s">
        <v>32</v>
      </c>
      <c r="E2487" s="26">
        <f t="shared" si="40"/>
        <v>15190.400000000001</v>
      </c>
    </row>
    <row r="2488" spans="1:5" ht="15" customHeight="1" x14ac:dyDescent="0.35">
      <c r="A2488" s="69">
        <v>35</v>
      </c>
      <c r="B2488" s="66">
        <v>150.4</v>
      </c>
      <c r="C2488" s="70">
        <v>44630.674699074101</v>
      </c>
      <c r="D2488" s="71" t="s">
        <v>32</v>
      </c>
      <c r="E2488" s="26">
        <f t="shared" si="40"/>
        <v>5264</v>
      </c>
    </row>
    <row r="2489" spans="1:5" ht="15" customHeight="1" x14ac:dyDescent="0.35">
      <c r="A2489" s="69">
        <v>14</v>
      </c>
      <c r="B2489" s="66">
        <v>150.4</v>
      </c>
      <c r="C2489" s="70">
        <v>44630.6747106482</v>
      </c>
      <c r="D2489" s="71" t="s">
        <v>34</v>
      </c>
      <c r="E2489" s="26">
        <f t="shared" si="40"/>
        <v>2105.6</v>
      </c>
    </row>
    <row r="2490" spans="1:5" ht="15" customHeight="1" x14ac:dyDescent="0.35">
      <c r="A2490" s="69">
        <v>53</v>
      </c>
      <c r="B2490" s="66">
        <v>150.4</v>
      </c>
      <c r="C2490" s="70">
        <v>44630.6747106482</v>
      </c>
      <c r="D2490" s="71" t="s">
        <v>32</v>
      </c>
      <c r="E2490" s="26">
        <f t="shared" si="40"/>
        <v>7971.2000000000007</v>
      </c>
    </row>
    <row r="2491" spans="1:5" ht="15" customHeight="1" x14ac:dyDescent="0.35">
      <c r="A2491" s="69">
        <v>30</v>
      </c>
      <c r="B2491" s="66">
        <v>150.4</v>
      </c>
      <c r="C2491" s="70">
        <v>44630.6747106482</v>
      </c>
      <c r="D2491" s="71" t="s">
        <v>32</v>
      </c>
      <c r="E2491" s="26">
        <f t="shared" si="40"/>
        <v>4512</v>
      </c>
    </row>
    <row r="2492" spans="1:5" ht="15" customHeight="1" x14ac:dyDescent="0.35">
      <c r="A2492" s="69">
        <v>6</v>
      </c>
      <c r="B2492" s="66">
        <v>150.35</v>
      </c>
      <c r="C2492" s="70">
        <v>44630.675196759301</v>
      </c>
      <c r="D2492" s="71" t="s">
        <v>31</v>
      </c>
      <c r="E2492" s="26">
        <f t="shared" si="40"/>
        <v>902.09999999999991</v>
      </c>
    </row>
    <row r="2493" spans="1:5" ht="15" customHeight="1" x14ac:dyDescent="0.35">
      <c r="A2493" s="69">
        <v>15</v>
      </c>
      <c r="B2493" s="66">
        <v>150.35</v>
      </c>
      <c r="C2493" s="70">
        <v>44630.675196759301</v>
      </c>
      <c r="D2493" s="71" t="s">
        <v>31</v>
      </c>
      <c r="E2493" s="26">
        <f t="shared" si="40"/>
        <v>2255.25</v>
      </c>
    </row>
    <row r="2494" spans="1:5" ht="15" customHeight="1" x14ac:dyDescent="0.35">
      <c r="A2494" s="69">
        <v>13</v>
      </c>
      <c r="B2494" s="66">
        <v>150.35</v>
      </c>
      <c r="C2494" s="70">
        <v>44630.675196759301</v>
      </c>
      <c r="D2494" s="71" t="s">
        <v>31</v>
      </c>
      <c r="E2494" s="26">
        <f t="shared" si="40"/>
        <v>1954.55</v>
      </c>
    </row>
    <row r="2495" spans="1:5" ht="15" customHeight="1" x14ac:dyDescent="0.35">
      <c r="A2495" s="69">
        <v>3</v>
      </c>
      <c r="B2495" s="66">
        <v>150.35</v>
      </c>
      <c r="C2495" s="70">
        <v>44630.675196759301</v>
      </c>
      <c r="D2495" s="71" t="s">
        <v>31</v>
      </c>
      <c r="E2495" s="26">
        <f t="shared" si="40"/>
        <v>451.04999999999995</v>
      </c>
    </row>
    <row r="2496" spans="1:5" ht="15" customHeight="1" x14ac:dyDescent="0.35">
      <c r="A2496" s="69">
        <v>2</v>
      </c>
      <c r="B2496" s="66">
        <v>150.35</v>
      </c>
      <c r="C2496" s="70">
        <v>44630.675196759301</v>
      </c>
      <c r="D2496" s="71" t="s">
        <v>34</v>
      </c>
      <c r="E2496" s="26">
        <f t="shared" si="40"/>
        <v>300.7</v>
      </c>
    </row>
    <row r="2497" spans="1:5" ht="15" customHeight="1" x14ac:dyDescent="0.35">
      <c r="A2497" s="69">
        <v>14</v>
      </c>
      <c r="B2497" s="66">
        <v>150.35</v>
      </c>
      <c r="C2497" s="70">
        <v>44630.675196759301</v>
      </c>
      <c r="D2497" s="71" t="s">
        <v>34</v>
      </c>
      <c r="E2497" s="26">
        <f t="shared" si="40"/>
        <v>2104.9</v>
      </c>
    </row>
    <row r="2498" spans="1:5" ht="15" customHeight="1" x14ac:dyDescent="0.35">
      <c r="A2498" s="69">
        <v>2</v>
      </c>
      <c r="B2498" s="66">
        <v>150.35</v>
      </c>
      <c r="C2498" s="70">
        <v>44630.675196759301</v>
      </c>
      <c r="D2498" s="71" t="s">
        <v>34</v>
      </c>
      <c r="E2498" s="26">
        <f t="shared" si="40"/>
        <v>300.7</v>
      </c>
    </row>
    <row r="2499" spans="1:5" ht="15" customHeight="1" x14ac:dyDescent="0.35">
      <c r="A2499" s="69">
        <v>41</v>
      </c>
      <c r="B2499" s="66">
        <v>150.35</v>
      </c>
      <c r="C2499" s="70">
        <v>44630.675196759301</v>
      </c>
      <c r="D2499" s="71" t="s">
        <v>32</v>
      </c>
      <c r="E2499" s="26">
        <f t="shared" ref="E2499:E2562" si="41">A2499*B2499</f>
        <v>6164.3499999999995</v>
      </c>
    </row>
    <row r="2500" spans="1:5" ht="15" customHeight="1" x14ac:dyDescent="0.35">
      <c r="A2500" s="69">
        <v>10</v>
      </c>
      <c r="B2500" s="66">
        <v>150.35</v>
      </c>
      <c r="C2500" s="70">
        <v>44630.675196759301</v>
      </c>
      <c r="D2500" s="71" t="s">
        <v>32</v>
      </c>
      <c r="E2500" s="26">
        <f t="shared" si="41"/>
        <v>1503.5</v>
      </c>
    </row>
    <row r="2501" spans="1:5" ht="15" customHeight="1" x14ac:dyDescent="0.35">
      <c r="A2501" s="69">
        <v>39</v>
      </c>
      <c r="B2501" s="66">
        <v>150.35</v>
      </c>
      <c r="C2501" s="70">
        <v>44630.675196759301</v>
      </c>
      <c r="D2501" s="71" t="s">
        <v>32</v>
      </c>
      <c r="E2501" s="26">
        <f t="shared" si="41"/>
        <v>5863.65</v>
      </c>
    </row>
    <row r="2502" spans="1:5" ht="15" customHeight="1" x14ac:dyDescent="0.35">
      <c r="A2502" s="69">
        <v>8</v>
      </c>
      <c r="B2502" s="66">
        <v>150.35</v>
      </c>
      <c r="C2502" s="70">
        <v>44630.675196759301</v>
      </c>
      <c r="D2502" s="71" t="s">
        <v>32</v>
      </c>
      <c r="E2502" s="26">
        <f t="shared" si="41"/>
        <v>1202.8</v>
      </c>
    </row>
    <row r="2503" spans="1:5" ht="15" customHeight="1" x14ac:dyDescent="0.35">
      <c r="A2503" s="69">
        <v>40</v>
      </c>
      <c r="B2503" s="66">
        <v>150.35</v>
      </c>
      <c r="C2503" s="70">
        <v>44630.675196759301</v>
      </c>
      <c r="D2503" s="71" t="s">
        <v>32</v>
      </c>
      <c r="E2503" s="26">
        <f t="shared" si="41"/>
        <v>6014</v>
      </c>
    </row>
    <row r="2504" spans="1:5" ht="15" customHeight="1" x14ac:dyDescent="0.35">
      <c r="A2504" s="69">
        <v>51</v>
      </c>
      <c r="B2504" s="66">
        <v>150.35</v>
      </c>
      <c r="C2504" s="70">
        <v>44630.675196759301</v>
      </c>
      <c r="D2504" s="71" t="s">
        <v>32</v>
      </c>
      <c r="E2504" s="26">
        <f t="shared" si="41"/>
        <v>7667.8499999999995</v>
      </c>
    </row>
    <row r="2505" spans="1:5" ht="15" customHeight="1" x14ac:dyDescent="0.35">
      <c r="A2505" s="69">
        <v>16</v>
      </c>
      <c r="B2505" s="66">
        <v>150.35</v>
      </c>
      <c r="C2505" s="70">
        <v>44630.675196759301</v>
      </c>
      <c r="D2505" s="71" t="s">
        <v>32</v>
      </c>
      <c r="E2505" s="26">
        <f t="shared" si="41"/>
        <v>2405.6</v>
      </c>
    </row>
    <row r="2506" spans="1:5" ht="15" customHeight="1" x14ac:dyDescent="0.35">
      <c r="A2506" s="69">
        <v>64</v>
      </c>
      <c r="B2506" s="66">
        <v>150.35</v>
      </c>
      <c r="C2506" s="70">
        <v>44630.675219907404</v>
      </c>
      <c r="D2506" s="71" t="s">
        <v>32</v>
      </c>
      <c r="E2506" s="26">
        <f t="shared" si="41"/>
        <v>9622.4</v>
      </c>
    </row>
    <row r="2507" spans="1:5" ht="15" customHeight="1" x14ac:dyDescent="0.35">
      <c r="A2507" s="69">
        <v>52</v>
      </c>
      <c r="B2507" s="66">
        <v>150.30000000000001</v>
      </c>
      <c r="C2507" s="70">
        <v>44630.675729166702</v>
      </c>
      <c r="D2507" s="71" t="s">
        <v>32</v>
      </c>
      <c r="E2507" s="26">
        <f t="shared" si="41"/>
        <v>7815.6</v>
      </c>
    </row>
    <row r="2508" spans="1:5" ht="15" customHeight="1" x14ac:dyDescent="0.35">
      <c r="A2508" s="69">
        <v>30</v>
      </c>
      <c r="B2508" s="66">
        <v>150.35</v>
      </c>
      <c r="C2508" s="70">
        <v>44630.675833333298</v>
      </c>
      <c r="D2508" s="71" t="s">
        <v>31</v>
      </c>
      <c r="E2508" s="26">
        <f t="shared" si="41"/>
        <v>4510.5</v>
      </c>
    </row>
    <row r="2509" spans="1:5" ht="15" customHeight="1" x14ac:dyDescent="0.35">
      <c r="A2509" s="69">
        <v>25</v>
      </c>
      <c r="B2509" s="66">
        <v>150.35</v>
      </c>
      <c r="C2509" s="70">
        <v>44630.675833333298</v>
      </c>
      <c r="D2509" s="71" t="s">
        <v>31</v>
      </c>
      <c r="E2509" s="26">
        <f t="shared" si="41"/>
        <v>3758.75</v>
      </c>
    </row>
    <row r="2510" spans="1:5" ht="15" customHeight="1" x14ac:dyDescent="0.35">
      <c r="A2510" s="69">
        <v>4</v>
      </c>
      <c r="B2510" s="66">
        <v>150.35</v>
      </c>
      <c r="C2510" s="70">
        <v>44630.675833333298</v>
      </c>
      <c r="D2510" s="71" t="s">
        <v>34</v>
      </c>
      <c r="E2510" s="26">
        <f t="shared" si="41"/>
        <v>601.4</v>
      </c>
    </row>
    <row r="2511" spans="1:5" ht="15" customHeight="1" x14ac:dyDescent="0.35">
      <c r="A2511" s="69">
        <v>4</v>
      </c>
      <c r="B2511" s="66">
        <v>150.35</v>
      </c>
      <c r="C2511" s="70">
        <v>44630.675833333298</v>
      </c>
      <c r="D2511" s="71" t="s">
        <v>32</v>
      </c>
      <c r="E2511" s="26">
        <f t="shared" si="41"/>
        <v>601.4</v>
      </c>
    </row>
    <row r="2512" spans="1:5" ht="15" customHeight="1" x14ac:dyDescent="0.35">
      <c r="A2512" s="69">
        <v>28</v>
      </c>
      <c r="B2512" s="66">
        <v>150.35</v>
      </c>
      <c r="C2512" s="70">
        <v>44630.675833333298</v>
      </c>
      <c r="D2512" s="71" t="s">
        <v>32</v>
      </c>
      <c r="E2512" s="26">
        <f t="shared" si="41"/>
        <v>4209.8</v>
      </c>
    </row>
    <row r="2513" spans="1:5" ht="15" customHeight="1" x14ac:dyDescent="0.35">
      <c r="A2513" s="69">
        <v>6</v>
      </c>
      <c r="B2513" s="66">
        <v>150.35</v>
      </c>
      <c r="C2513" s="70">
        <v>44630.675833333298</v>
      </c>
      <c r="D2513" s="71" t="s">
        <v>32</v>
      </c>
      <c r="E2513" s="26">
        <f t="shared" si="41"/>
        <v>902.09999999999991</v>
      </c>
    </row>
    <row r="2514" spans="1:5" ht="15" customHeight="1" x14ac:dyDescent="0.35">
      <c r="A2514" s="69">
        <v>41</v>
      </c>
      <c r="B2514" s="66">
        <v>150.35</v>
      </c>
      <c r="C2514" s="70">
        <v>44630.675833333298</v>
      </c>
      <c r="D2514" s="71" t="s">
        <v>32</v>
      </c>
      <c r="E2514" s="26">
        <f t="shared" si="41"/>
        <v>6164.3499999999995</v>
      </c>
    </row>
    <row r="2515" spans="1:5" ht="15" customHeight="1" x14ac:dyDescent="0.35">
      <c r="A2515" s="69">
        <v>39</v>
      </c>
      <c r="B2515" s="66">
        <v>150.35</v>
      </c>
      <c r="C2515" s="70">
        <v>44630.675833333298</v>
      </c>
      <c r="D2515" s="71" t="s">
        <v>32</v>
      </c>
      <c r="E2515" s="26">
        <f t="shared" si="41"/>
        <v>5863.65</v>
      </c>
    </row>
    <row r="2516" spans="1:5" ht="15" customHeight="1" x14ac:dyDescent="0.35">
      <c r="A2516" s="69">
        <v>15</v>
      </c>
      <c r="B2516" s="66">
        <v>150.35</v>
      </c>
      <c r="C2516" s="70">
        <v>44630.675833333298</v>
      </c>
      <c r="D2516" s="71" t="s">
        <v>32</v>
      </c>
      <c r="E2516" s="26">
        <f t="shared" si="41"/>
        <v>2255.25</v>
      </c>
    </row>
    <row r="2517" spans="1:5" ht="15" customHeight="1" x14ac:dyDescent="0.35">
      <c r="A2517" s="69">
        <v>10</v>
      </c>
      <c r="B2517" s="66">
        <v>150.35</v>
      </c>
      <c r="C2517" s="70">
        <v>44630.675833333298</v>
      </c>
      <c r="D2517" s="71" t="s">
        <v>32</v>
      </c>
      <c r="E2517" s="26">
        <f t="shared" si="41"/>
        <v>1503.5</v>
      </c>
    </row>
    <row r="2518" spans="1:5" ht="15" customHeight="1" x14ac:dyDescent="0.35">
      <c r="A2518" s="69">
        <v>132</v>
      </c>
      <c r="B2518" s="66">
        <v>150.35</v>
      </c>
      <c r="C2518" s="70">
        <v>44630.675833333298</v>
      </c>
      <c r="D2518" s="71" t="s">
        <v>32</v>
      </c>
      <c r="E2518" s="26">
        <f t="shared" si="41"/>
        <v>19846.2</v>
      </c>
    </row>
    <row r="2519" spans="1:5" ht="15" customHeight="1" x14ac:dyDescent="0.35">
      <c r="A2519" s="69">
        <v>10</v>
      </c>
      <c r="B2519" s="66">
        <v>150.35</v>
      </c>
      <c r="C2519" s="70">
        <v>44630.675833333298</v>
      </c>
      <c r="D2519" s="71" t="s">
        <v>32</v>
      </c>
      <c r="E2519" s="26">
        <f t="shared" si="41"/>
        <v>1503.5</v>
      </c>
    </row>
    <row r="2520" spans="1:5" ht="15" customHeight="1" x14ac:dyDescent="0.35">
      <c r="A2520" s="69">
        <v>28</v>
      </c>
      <c r="B2520" s="66">
        <v>150.35</v>
      </c>
      <c r="C2520" s="70">
        <v>44630.675833333298</v>
      </c>
      <c r="D2520" s="71" t="s">
        <v>32</v>
      </c>
      <c r="E2520" s="26">
        <f t="shared" si="41"/>
        <v>4209.8</v>
      </c>
    </row>
    <row r="2521" spans="1:5" ht="15" customHeight="1" x14ac:dyDescent="0.35">
      <c r="A2521" s="69">
        <v>16</v>
      </c>
      <c r="B2521" s="66">
        <v>150.35</v>
      </c>
      <c r="C2521" s="70">
        <v>44630.675833333298</v>
      </c>
      <c r="D2521" s="71" t="s">
        <v>32</v>
      </c>
      <c r="E2521" s="26">
        <f t="shared" si="41"/>
        <v>2405.6</v>
      </c>
    </row>
    <row r="2522" spans="1:5" ht="15" customHeight="1" x14ac:dyDescent="0.35">
      <c r="A2522" s="69">
        <v>16</v>
      </c>
      <c r="B2522" s="66">
        <v>150.35</v>
      </c>
      <c r="C2522" s="70">
        <v>44630.676134259302</v>
      </c>
      <c r="D2522" s="71" t="s">
        <v>32</v>
      </c>
      <c r="E2522" s="26">
        <f t="shared" si="41"/>
        <v>2405.6</v>
      </c>
    </row>
    <row r="2523" spans="1:5" ht="15" customHeight="1" x14ac:dyDescent="0.35">
      <c r="A2523" s="69">
        <v>79</v>
      </c>
      <c r="B2523" s="66">
        <v>150.35</v>
      </c>
      <c r="C2523" s="70">
        <v>44630.676134259302</v>
      </c>
      <c r="D2523" s="71" t="s">
        <v>32</v>
      </c>
      <c r="E2523" s="26">
        <f t="shared" si="41"/>
        <v>11877.65</v>
      </c>
    </row>
    <row r="2524" spans="1:5" ht="15" customHeight="1" x14ac:dyDescent="0.35">
      <c r="A2524" s="69">
        <v>200</v>
      </c>
      <c r="B2524" s="66">
        <v>150.35</v>
      </c>
      <c r="C2524" s="70">
        <v>44630.676215277803</v>
      </c>
      <c r="D2524" s="71" t="s">
        <v>32</v>
      </c>
      <c r="E2524" s="26">
        <f t="shared" si="41"/>
        <v>30070</v>
      </c>
    </row>
    <row r="2525" spans="1:5" ht="15" customHeight="1" x14ac:dyDescent="0.35">
      <c r="A2525" s="69">
        <v>6</v>
      </c>
      <c r="B2525" s="66">
        <v>150.44999999999999</v>
      </c>
      <c r="C2525" s="70">
        <v>44630.676284722198</v>
      </c>
      <c r="D2525" s="71" t="s">
        <v>31</v>
      </c>
      <c r="E2525" s="26">
        <f t="shared" si="41"/>
        <v>902.69999999999993</v>
      </c>
    </row>
    <row r="2526" spans="1:5" ht="15" customHeight="1" x14ac:dyDescent="0.35">
      <c r="A2526" s="69">
        <v>6</v>
      </c>
      <c r="B2526" s="66">
        <v>150.44999999999999</v>
      </c>
      <c r="C2526" s="70">
        <v>44630.676284722198</v>
      </c>
      <c r="D2526" s="71" t="s">
        <v>31</v>
      </c>
      <c r="E2526" s="26">
        <f t="shared" si="41"/>
        <v>902.69999999999993</v>
      </c>
    </row>
    <row r="2527" spans="1:5" ht="15" customHeight="1" x14ac:dyDescent="0.35">
      <c r="A2527" s="69">
        <v>20</v>
      </c>
      <c r="B2527" s="66">
        <v>150.44999999999999</v>
      </c>
      <c r="C2527" s="70">
        <v>44630.676284722198</v>
      </c>
      <c r="D2527" s="71" t="s">
        <v>32</v>
      </c>
      <c r="E2527" s="26">
        <f t="shared" si="41"/>
        <v>3009</v>
      </c>
    </row>
    <row r="2528" spans="1:5" ht="15" customHeight="1" x14ac:dyDescent="0.35">
      <c r="A2528" s="69">
        <v>29</v>
      </c>
      <c r="B2528" s="66">
        <v>150.44999999999999</v>
      </c>
      <c r="C2528" s="70">
        <v>44630.676284722198</v>
      </c>
      <c r="D2528" s="71" t="s">
        <v>32</v>
      </c>
      <c r="E2528" s="26">
        <f t="shared" si="41"/>
        <v>4363.0499999999993</v>
      </c>
    </row>
    <row r="2529" spans="1:5" ht="15" customHeight="1" x14ac:dyDescent="0.35">
      <c r="A2529" s="69">
        <v>41</v>
      </c>
      <c r="B2529" s="66">
        <v>150.44999999999999</v>
      </c>
      <c r="C2529" s="70">
        <v>44630.676284722198</v>
      </c>
      <c r="D2529" s="71" t="s">
        <v>32</v>
      </c>
      <c r="E2529" s="26">
        <f t="shared" si="41"/>
        <v>6168.45</v>
      </c>
    </row>
    <row r="2530" spans="1:5" ht="15" customHeight="1" x14ac:dyDescent="0.35">
      <c r="A2530" s="69">
        <v>51</v>
      </c>
      <c r="B2530" s="66">
        <v>150.44999999999999</v>
      </c>
      <c r="C2530" s="70">
        <v>44630.676296296297</v>
      </c>
      <c r="D2530" s="71" t="s">
        <v>31</v>
      </c>
      <c r="E2530" s="26">
        <f t="shared" si="41"/>
        <v>7672.95</v>
      </c>
    </row>
    <row r="2531" spans="1:5" ht="15" customHeight="1" x14ac:dyDescent="0.35">
      <c r="A2531" s="69">
        <v>145</v>
      </c>
      <c r="B2531" s="66">
        <v>150.44999999999999</v>
      </c>
      <c r="C2531" s="70">
        <v>44630.676319444399</v>
      </c>
      <c r="D2531" s="71" t="s">
        <v>32</v>
      </c>
      <c r="E2531" s="26">
        <f t="shared" si="41"/>
        <v>21815.25</v>
      </c>
    </row>
    <row r="2532" spans="1:5" ht="15" customHeight="1" x14ac:dyDescent="0.35">
      <c r="A2532" s="69">
        <v>4</v>
      </c>
      <c r="B2532" s="66">
        <v>150.55000000000001</v>
      </c>
      <c r="C2532" s="70">
        <v>44630.676724536999</v>
      </c>
      <c r="D2532" s="71" t="s">
        <v>31</v>
      </c>
      <c r="E2532" s="26">
        <f t="shared" si="41"/>
        <v>602.20000000000005</v>
      </c>
    </row>
    <row r="2533" spans="1:5" ht="15" customHeight="1" x14ac:dyDescent="0.35">
      <c r="A2533" s="69">
        <v>8</v>
      </c>
      <c r="B2533" s="66">
        <v>150.55000000000001</v>
      </c>
      <c r="C2533" s="70">
        <v>44630.676724536999</v>
      </c>
      <c r="D2533" s="71" t="s">
        <v>31</v>
      </c>
      <c r="E2533" s="26">
        <f t="shared" si="41"/>
        <v>1204.4000000000001</v>
      </c>
    </row>
    <row r="2534" spans="1:5" ht="15" customHeight="1" x14ac:dyDescent="0.35">
      <c r="A2534" s="69">
        <v>6</v>
      </c>
      <c r="B2534" s="66">
        <v>150.55000000000001</v>
      </c>
      <c r="C2534" s="70">
        <v>44630.676724536999</v>
      </c>
      <c r="D2534" s="71" t="s">
        <v>31</v>
      </c>
      <c r="E2534" s="26">
        <f t="shared" si="41"/>
        <v>903.30000000000007</v>
      </c>
    </row>
    <row r="2535" spans="1:5" ht="15" customHeight="1" x14ac:dyDescent="0.35">
      <c r="A2535" s="69">
        <v>20</v>
      </c>
      <c r="B2535" s="66">
        <v>150.55000000000001</v>
      </c>
      <c r="C2535" s="70">
        <v>44630.676724536999</v>
      </c>
      <c r="D2535" s="71" t="s">
        <v>32</v>
      </c>
      <c r="E2535" s="26">
        <f t="shared" si="41"/>
        <v>3011</v>
      </c>
    </row>
    <row r="2536" spans="1:5" ht="15" customHeight="1" x14ac:dyDescent="0.35">
      <c r="A2536" s="69">
        <v>100</v>
      </c>
      <c r="B2536" s="66">
        <v>150.55000000000001</v>
      </c>
      <c r="C2536" s="70">
        <v>44630.676724536999</v>
      </c>
      <c r="D2536" s="71" t="s">
        <v>32</v>
      </c>
      <c r="E2536" s="26">
        <f t="shared" si="41"/>
        <v>15055.000000000002</v>
      </c>
    </row>
    <row r="2537" spans="1:5" ht="15" customHeight="1" x14ac:dyDescent="0.35">
      <c r="A2537" s="69">
        <v>24</v>
      </c>
      <c r="B2537" s="66">
        <v>150.55000000000001</v>
      </c>
      <c r="C2537" s="70">
        <v>44630.676724536999</v>
      </c>
      <c r="D2537" s="71" t="s">
        <v>32</v>
      </c>
      <c r="E2537" s="26">
        <f t="shared" si="41"/>
        <v>3613.2000000000003</v>
      </c>
    </row>
    <row r="2538" spans="1:5" ht="15" customHeight="1" x14ac:dyDescent="0.35">
      <c r="A2538" s="69">
        <v>16</v>
      </c>
      <c r="B2538" s="66">
        <v>150.55000000000001</v>
      </c>
      <c r="C2538" s="70">
        <v>44630.676724536999</v>
      </c>
      <c r="D2538" s="71" t="s">
        <v>32</v>
      </c>
      <c r="E2538" s="26">
        <f t="shared" si="41"/>
        <v>2408.8000000000002</v>
      </c>
    </row>
    <row r="2539" spans="1:5" ht="15" customHeight="1" x14ac:dyDescent="0.35">
      <c r="A2539" s="69">
        <v>4</v>
      </c>
      <c r="B2539" s="66">
        <v>150.55000000000001</v>
      </c>
      <c r="C2539" s="70">
        <v>44630.676724536999</v>
      </c>
      <c r="D2539" s="71" t="s">
        <v>32</v>
      </c>
      <c r="E2539" s="26">
        <f t="shared" si="41"/>
        <v>602.20000000000005</v>
      </c>
    </row>
    <row r="2540" spans="1:5" ht="15" customHeight="1" x14ac:dyDescent="0.35">
      <c r="A2540" s="69">
        <v>40</v>
      </c>
      <c r="B2540" s="66">
        <v>150.55000000000001</v>
      </c>
      <c r="C2540" s="70">
        <v>44630.676724536999</v>
      </c>
      <c r="D2540" s="71" t="s">
        <v>32</v>
      </c>
      <c r="E2540" s="26">
        <f t="shared" si="41"/>
        <v>6022</v>
      </c>
    </row>
    <row r="2541" spans="1:5" ht="15" customHeight="1" x14ac:dyDescent="0.35">
      <c r="A2541" s="69">
        <v>40</v>
      </c>
      <c r="B2541" s="66">
        <v>150.55000000000001</v>
      </c>
      <c r="C2541" s="70">
        <v>44630.676724536999</v>
      </c>
      <c r="D2541" s="71" t="s">
        <v>32</v>
      </c>
      <c r="E2541" s="26">
        <f t="shared" si="41"/>
        <v>6022</v>
      </c>
    </row>
    <row r="2542" spans="1:5" ht="15" customHeight="1" x14ac:dyDescent="0.35">
      <c r="A2542" s="69">
        <v>26</v>
      </c>
      <c r="B2542" s="66">
        <v>150.55000000000001</v>
      </c>
      <c r="C2542" s="70">
        <v>44630.676724536999</v>
      </c>
      <c r="D2542" s="71" t="s">
        <v>32</v>
      </c>
      <c r="E2542" s="26">
        <f t="shared" si="41"/>
        <v>3914.3</v>
      </c>
    </row>
    <row r="2543" spans="1:5" ht="15" customHeight="1" x14ac:dyDescent="0.35">
      <c r="A2543" s="69">
        <v>11</v>
      </c>
      <c r="B2543" s="66">
        <v>150.55000000000001</v>
      </c>
      <c r="C2543" s="70">
        <v>44630.676724536999</v>
      </c>
      <c r="D2543" s="71" t="s">
        <v>32</v>
      </c>
      <c r="E2543" s="26">
        <f t="shared" si="41"/>
        <v>1656.0500000000002</v>
      </c>
    </row>
    <row r="2544" spans="1:5" ht="15" customHeight="1" x14ac:dyDescent="0.35">
      <c r="A2544" s="69">
        <v>8</v>
      </c>
      <c r="B2544" s="66">
        <v>150.55000000000001</v>
      </c>
      <c r="C2544" s="70">
        <v>44630.676724536999</v>
      </c>
      <c r="D2544" s="71" t="s">
        <v>32</v>
      </c>
      <c r="E2544" s="26">
        <f t="shared" si="41"/>
        <v>1204.4000000000001</v>
      </c>
    </row>
    <row r="2545" spans="1:5" ht="15" customHeight="1" x14ac:dyDescent="0.35">
      <c r="A2545" s="69">
        <v>42</v>
      </c>
      <c r="B2545" s="66">
        <v>150.6</v>
      </c>
      <c r="C2545" s="70">
        <v>44630.677013888897</v>
      </c>
      <c r="D2545" s="71" t="s">
        <v>32</v>
      </c>
      <c r="E2545" s="26">
        <f t="shared" si="41"/>
        <v>6325.2</v>
      </c>
    </row>
    <row r="2546" spans="1:5" ht="15" customHeight="1" x14ac:dyDescent="0.35">
      <c r="A2546" s="69">
        <v>17</v>
      </c>
      <c r="B2546" s="66">
        <v>150.6</v>
      </c>
      <c r="C2546" s="70">
        <v>44630.677013888897</v>
      </c>
      <c r="D2546" s="71" t="s">
        <v>32</v>
      </c>
      <c r="E2546" s="26">
        <f t="shared" si="41"/>
        <v>2560.1999999999998</v>
      </c>
    </row>
    <row r="2547" spans="1:5" ht="15" customHeight="1" x14ac:dyDescent="0.35">
      <c r="A2547" s="69">
        <v>61</v>
      </c>
      <c r="B2547" s="66">
        <v>150.5</v>
      </c>
      <c r="C2547" s="70">
        <v>44630.6781134259</v>
      </c>
      <c r="D2547" s="71" t="s">
        <v>32</v>
      </c>
      <c r="E2547" s="26">
        <f t="shared" si="41"/>
        <v>9180.5</v>
      </c>
    </row>
    <row r="2548" spans="1:5" ht="15" customHeight="1" x14ac:dyDescent="0.35">
      <c r="A2548" s="69">
        <v>1</v>
      </c>
      <c r="B2548" s="66">
        <v>150.5</v>
      </c>
      <c r="C2548" s="70">
        <v>44630.678182870397</v>
      </c>
      <c r="D2548" s="71" t="s">
        <v>34</v>
      </c>
      <c r="E2548" s="26">
        <f t="shared" si="41"/>
        <v>150.5</v>
      </c>
    </row>
    <row r="2549" spans="1:5" ht="15" customHeight="1" x14ac:dyDescent="0.35">
      <c r="A2549" s="69">
        <v>13</v>
      </c>
      <c r="B2549" s="66">
        <v>150.5</v>
      </c>
      <c r="C2549" s="70">
        <v>44630.678182870397</v>
      </c>
      <c r="D2549" s="71" t="s">
        <v>34</v>
      </c>
      <c r="E2549" s="26">
        <f t="shared" si="41"/>
        <v>1956.5</v>
      </c>
    </row>
    <row r="2550" spans="1:5" ht="15" customHeight="1" x14ac:dyDescent="0.35">
      <c r="A2550" s="69">
        <v>1</v>
      </c>
      <c r="B2550" s="66">
        <v>150.5</v>
      </c>
      <c r="C2550" s="70">
        <v>44630.678182870397</v>
      </c>
      <c r="D2550" s="71" t="s">
        <v>34</v>
      </c>
      <c r="E2550" s="26">
        <f t="shared" si="41"/>
        <v>150.5</v>
      </c>
    </row>
    <row r="2551" spans="1:5" ht="15" customHeight="1" x14ac:dyDescent="0.35">
      <c r="A2551" s="69">
        <v>2</v>
      </c>
      <c r="B2551" s="66">
        <v>150.5</v>
      </c>
      <c r="C2551" s="70">
        <v>44630.678182870397</v>
      </c>
      <c r="D2551" s="71" t="s">
        <v>34</v>
      </c>
      <c r="E2551" s="26">
        <f t="shared" si="41"/>
        <v>301</v>
      </c>
    </row>
    <row r="2552" spans="1:5" ht="15" customHeight="1" x14ac:dyDescent="0.35">
      <c r="A2552" s="69">
        <v>15</v>
      </c>
      <c r="B2552" s="66">
        <v>150.5</v>
      </c>
      <c r="C2552" s="70">
        <v>44630.678182870397</v>
      </c>
      <c r="D2552" s="71" t="s">
        <v>32</v>
      </c>
      <c r="E2552" s="26">
        <f t="shared" si="41"/>
        <v>2257.5</v>
      </c>
    </row>
    <row r="2553" spans="1:5" ht="15" customHeight="1" x14ac:dyDescent="0.35">
      <c r="A2553" s="69">
        <v>28</v>
      </c>
      <c r="B2553" s="66">
        <v>150.5</v>
      </c>
      <c r="C2553" s="70">
        <v>44630.678182870397</v>
      </c>
      <c r="D2553" s="71" t="s">
        <v>32</v>
      </c>
      <c r="E2553" s="26">
        <f t="shared" si="41"/>
        <v>4214</v>
      </c>
    </row>
    <row r="2554" spans="1:5" ht="15" customHeight="1" x14ac:dyDescent="0.35">
      <c r="A2554" s="69">
        <v>41</v>
      </c>
      <c r="B2554" s="66">
        <v>150.5</v>
      </c>
      <c r="C2554" s="70">
        <v>44630.678182870397</v>
      </c>
      <c r="D2554" s="71" t="s">
        <v>32</v>
      </c>
      <c r="E2554" s="26">
        <f t="shared" si="41"/>
        <v>6170.5</v>
      </c>
    </row>
    <row r="2555" spans="1:5" ht="15" customHeight="1" x14ac:dyDescent="0.35">
      <c r="A2555" s="69">
        <v>39</v>
      </c>
      <c r="B2555" s="66">
        <v>150.5</v>
      </c>
      <c r="C2555" s="70">
        <v>44630.678182870397</v>
      </c>
      <c r="D2555" s="71" t="s">
        <v>32</v>
      </c>
      <c r="E2555" s="26">
        <f t="shared" si="41"/>
        <v>5869.5</v>
      </c>
    </row>
    <row r="2556" spans="1:5" ht="15" customHeight="1" x14ac:dyDescent="0.35">
      <c r="A2556" s="69">
        <v>28</v>
      </c>
      <c r="B2556" s="66">
        <v>150.5</v>
      </c>
      <c r="C2556" s="70">
        <v>44630.678182870397</v>
      </c>
      <c r="D2556" s="71" t="s">
        <v>32</v>
      </c>
      <c r="E2556" s="26">
        <f t="shared" si="41"/>
        <v>4214</v>
      </c>
    </row>
    <row r="2557" spans="1:5" ht="15" customHeight="1" x14ac:dyDescent="0.35">
      <c r="A2557" s="69">
        <v>16</v>
      </c>
      <c r="B2557" s="66">
        <v>150.5</v>
      </c>
      <c r="C2557" s="70">
        <v>44630.678182870397</v>
      </c>
      <c r="D2557" s="71" t="s">
        <v>32</v>
      </c>
      <c r="E2557" s="26">
        <f t="shared" si="41"/>
        <v>2408</v>
      </c>
    </row>
    <row r="2558" spans="1:5" ht="15" customHeight="1" x14ac:dyDescent="0.35">
      <c r="A2558" s="69">
        <v>64</v>
      </c>
      <c r="B2558" s="66">
        <v>150.55000000000001</v>
      </c>
      <c r="C2558" s="70">
        <v>44630.678703703699</v>
      </c>
      <c r="D2558" s="71" t="s">
        <v>32</v>
      </c>
      <c r="E2558" s="26">
        <f t="shared" si="41"/>
        <v>9635.2000000000007</v>
      </c>
    </row>
    <row r="2559" spans="1:5" ht="15" customHeight="1" x14ac:dyDescent="0.35">
      <c r="A2559" s="69">
        <v>15</v>
      </c>
      <c r="B2559" s="66">
        <v>150.6</v>
      </c>
      <c r="C2559" s="70">
        <v>44630.6791898148</v>
      </c>
      <c r="D2559" s="71" t="s">
        <v>34</v>
      </c>
      <c r="E2559" s="26">
        <f t="shared" si="41"/>
        <v>2259</v>
      </c>
    </row>
    <row r="2560" spans="1:5" ht="15" customHeight="1" x14ac:dyDescent="0.35">
      <c r="A2560" s="69">
        <v>41</v>
      </c>
      <c r="B2560" s="66">
        <v>150.6</v>
      </c>
      <c r="C2560" s="70">
        <v>44630.6791898148</v>
      </c>
      <c r="D2560" s="71" t="s">
        <v>32</v>
      </c>
      <c r="E2560" s="26">
        <f t="shared" si="41"/>
        <v>6174.5999999999995</v>
      </c>
    </row>
    <row r="2561" spans="1:5" ht="15" customHeight="1" x14ac:dyDescent="0.35">
      <c r="A2561" s="69">
        <v>40</v>
      </c>
      <c r="B2561" s="66">
        <v>150.6</v>
      </c>
      <c r="C2561" s="70">
        <v>44630.6791898148</v>
      </c>
      <c r="D2561" s="71" t="s">
        <v>32</v>
      </c>
      <c r="E2561" s="26">
        <f t="shared" si="41"/>
        <v>6024</v>
      </c>
    </row>
    <row r="2562" spans="1:5" ht="15" customHeight="1" x14ac:dyDescent="0.35">
      <c r="A2562" s="69">
        <v>39</v>
      </c>
      <c r="B2562" s="66">
        <v>150.6</v>
      </c>
      <c r="C2562" s="70">
        <v>44630.6791898148</v>
      </c>
      <c r="D2562" s="71" t="s">
        <v>32</v>
      </c>
      <c r="E2562" s="26">
        <f t="shared" si="41"/>
        <v>5873.4</v>
      </c>
    </row>
    <row r="2563" spans="1:5" ht="15" customHeight="1" x14ac:dyDescent="0.35">
      <c r="A2563" s="69">
        <v>15</v>
      </c>
      <c r="B2563" s="66">
        <v>150.6</v>
      </c>
      <c r="C2563" s="70">
        <v>44630.6791898148</v>
      </c>
      <c r="D2563" s="71" t="s">
        <v>32</v>
      </c>
      <c r="E2563" s="26">
        <f t="shared" ref="E2563:E2626" si="42">A2563*B2563</f>
        <v>2259</v>
      </c>
    </row>
    <row r="2564" spans="1:5" ht="15" customHeight="1" x14ac:dyDescent="0.35">
      <c r="A2564" s="69">
        <v>12</v>
      </c>
      <c r="B2564" s="66">
        <v>150.6</v>
      </c>
      <c r="C2564" s="70">
        <v>44630.6791898148</v>
      </c>
      <c r="D2564" s="71" t="s">
        <v>32</v>
      </c>
      <c r="E2564" s="26">
        <f t="shared" si="42"/>
        <v>1807.1999999999998</v>
      </c>
    </row>
    <row r="2565" spans="1:5" ht="15" customHeight="1" x14ac:dyDescent="0.35">
      <c r="A2565" s="69">
        <v>50</v>
      </c>
      <c r="B2565" s="66">
        <v>150.6</v>
      </c>
      <c r="C2565" s="70">
        <v>44630.6791898148</v>
      </c>
      <c r="D2565" s="71" t="s">
        <v>32</v>
      </c>
      <c r="E2565" s="26">
        <f t="shared" si="42"/>
        <v>7530</v>
      </c>
    </row>
    <row r="2566" spans="1:5" ht="15" customHeight="1" x14ac:dyDescent="0.35">
      <c r="A2566" s="69">
        <v>50</v>
      </c>
      <c r="B2566" s="66">
        <v>150.6</v>
      </c>
      <c r="C2566" s="70">
        <v>44630.6791898148</v>
      </c>
      <c r="D2566" s="71" t="s">
        <v>32</v>
      </c>
      <c r="E2566" s="26">
        <f t="shared" si="42"/>
        <v>7530</v>
      </c>
    </row>
    <row r="2567" spans="1:5" ht="15" customHeight="1" x14ac:dyDescent="0.35">
      <c r="A2567" s="69">
        <v>28</v>
      </c>
      <c r="B2567" s="66">
        <v>150.69999999999999</v>
      </c>
      <c r="C2567" s="70">
        <v>44630.680925925903</v>
      </c>
      <c r="D2567" s="71" t="s">
        <v>31</v>
      </c>
      <c r="E2567" s="26">
        <f t="shared" si="42"/>
        <v>4219.5999999999995</v>
      </c>
    </row>
    <row r="2568" spans="1:5" ht="15" customHeight="1" x14ac:dyDescent="0.35">
      <c r="A2568" s="69">
        <v>105</v>
      </c>
      <c r="B2568" s="66">
        <v>150.69999999999999</v>
      </c>
      <c r="C2568" s="70">
        <v>44630.681053240703</v>
      </c>
      <c r="D2568" s="71" t="s">
        <v>31</v>
      </c>
      <c r="E2568" s="26">
        <f t="shared" si="42"/>
        <v>15823.499999999998</v>
      </c>
    </row>
    <row r="2569" spans="1:5" ht="15" customHeight="1" x14ac:dyDescent="0.35">
      <c r="A2569" s="69">
        <v>307</v>
      </c>
      <c r="B2569" s="66">
        <v>150.69999999999999</v>
      </c>
      <c r="C2569" s="70">
        <v>44630.681053240703</v>
      </c>
      <c r="D2569" s="71" t="s">
        <v>32</v>
      </c>
      <c r="E2569" s="26">
        <f t="shared" si="42"/>
        <v>46264.899999999994</v>
      </c>
    </row>
    <row r="2570" spans="1:5" ht="15" customHeight="1" x14ac:dyDescent="0.35">
      <c r="A2570" s="69">
        <v>74</v>
      </c>
      <c r="B2570" s="66">
        <v>150.75</v>
      </c>
      <c r="C2570" s="70">
        <v>44630.6817592593</v>
      </c>
      <c r="D2570" s="71" t="s">
        <v>31</v>
      </c>
      <c r="E2570" s="26">
        <f t="shared" si="42"/>
        <v>11155.5</v>
      </c>
    </row>
    <row r="2571" spans="1:5" ht="15" customHeight="1" x14ac:dyDescent="0.35">
      <c r="A2571" s="69">
        <v>42</v>
      </c>
      <c r="B2571" s="66">
        <v>150.75</v>
      </c>
      <c r="C2571" s="70">
        <v>44630.6817592593</v>
      </c>
      <c r="D2571" s="71" t="s">
        <v>34</v>
      </c>
      <c r="E2571" s="26">
        <f t="shared" si="42"/>
        <v>6331.5</v>
      </c>
    </row>
    <row r="2572" spans="1:5" ht="15" customHeight="1" x14ac:dyDescent="0.35">
      <c r="A2572" s="69">
        <v>40</v>
      </c>
      <c r="B2572" s="66">
        <v>150.75</v>
      </c>
      <c r="C2572" s="70">
        <v>44630.6817592593</v>
      </c>
      <c r="D2572" s="71" t="s">
        <v>32</v>
      </c>
      <c r="E2572" s="26">
        <f t="shared" si="42"/>
        <v>6030</v>
      </c>
    </row>
    <row r="2573" spans="1:5" ht="15" customHeight="1" x14ac:dyDescent="0.35">
      <c r="A2573" s="69">
        <v>48</v>
      </c>
      <c r="B2573" s="66">
        <v>150.75</v>
      </c>
      <c r="C2573" s="70">
        <v>44630.681793981501</v>
      </c>
      <c r="D2573" s="71" t="s">
        <v>31</v>
      </c>
      <c r="E2573" s="26">
        <f t="shared" si="42"/>
        <v>7236</v>
      </c>
    </row>
    <row r="2574" spans="1:5" ht="15" customHeight="1" x14ac:dyDescent="0.35">
      <c r="A2574" s="69">
        <v>166</v>
      </c>
      <c r="B2574" s="66">
        <v>150.75</v>
      </c>
      <c r="C2574" s="70">
        <v>44630.681793981501</v>
      </c>
      <c r="D2574" s="71" t="s">
        <v>32</v>
      </c>
      <c r="E2574" s="26">
        <f t="shared" si="42"/>
        <v>25024.5</v>
      </c>
    </row>
    <row r="2575" spans="1:5" ht="15" customHeight="1" x14ac:dyDescent="0.35">
      <c r="A2575" s="69">
        <v>68</v>
      </c>
      <c r="B2575" s="66">
        <v>150.6</v>
      </c>
      <c r="C2575" s="70">
        <v>44630.6820717593</v>
      </c>
      <c r="D2575" s="71" t="s">
        <v>32</v>
      </c>
      <c r="E2575" s="26">
        <f t="shared" si="42"/>
        <v>10240.799999999999</v>
      </c>
    </row>
    <row r="2576" spans="1:5" ht="15" customHeight="1" x14ac:dyDescent="0.35">
      <c r="A2576" s="69">
        <v>72</v>
      </c>
      <c r="B2576" s="66">
        <v>150.44999999999999</v>
      </c>
      <c r="C2576" s="70">
        <v>44630.682511574101</v>
      </c>
      <c r="D2576" s="71" t="s">
        <v>32</v>
      </c>
      <c r="E2576" s="26">
        <f t="shared" si="42"/>
        <v>10832.4</v>
      </c>
    </row>
    <row r="2577" spans="1:5" ht="15" customHeight="1" x14ac:dyDescent="0.35">
      <c r="A2577" s="69">
        <v>3</v>
      </c>
      <c r="B2577" s="66">
        <v>150.55000000000001</v>
      </c>
      <c r="C2577" s="70">
        <v>44630.682696759301</v>
      </c>
      <c r="D2577" s="71" t="s">
        <v>31</v>
      </c>
      <c r="E2577" s="26">
        <f t="shared" si="42"/>
        <v>451.65000000000003</v>
      </c>
    </row>
    <row r="2578" spans="1:5" ht="15" customHeight="1" x14ac:dyDescent="0.35">
      <c r="A2578" s="69">
        <v>44</v>
      </c>
      <c r="B2578" s="66">
        <v>150.55000000000001</v>
      </c>
      <c r="C2578" s="70">
        <v>44630.682696759301</v>
      </c>
      <c r="D2578" s="71" t="s">
        <v>31</v>
      </c>
      <c r="E2578" s="26">
        <f t="shared" si="42"/>
        <v>6624.2000000000007</v>
      </c>
    </row>
    <row r="2579" spans="1:5" ht="15" customHeight="1" x14ac:dyDescent="0.35">
      <c r="A2579" s="69">
        <v>9</v>
      </c>
      <c r="B2579" s="66">
        <v>150.55000000000001</v>
      </c>
      <c r="C2579" s="70">
        <v>44630.682696759301</v>
      </c>
      <c r="D2579" s="71" t="s">
        <v>31</v>
      </c>
      <c r="E2579" s="26">
        <f t="shared" si="42"/>
        <v>1354.95</v>
      </c>
    </row>
    <row r="2580" spans="1:5" ht="15" customHeight="1" x14ac:dyDescent="0.35">
      <c r="A2580" s="69">
        <v>16</v>
      </c>
      <c r="B2580" s="66">
        <v>150.55000000000001</v>
      </c>
      <c r="C2580" s="70">
        <v>44630.682696759301</v>
      </c>
      <c r="D2580" s="71" t="s">
        <v>31</v>
      </c>
      <c r="E2580" s="26">
        <f t="shared" si="42"/>
        <v>2408.8000000000002</v>
      </c>
    </row>
    <row r="2581" spans="1:5" ht="15" customHeight="1" x14ac:dyDescent="0.35">
      <c r="A2581" s="69">
        <v>3</v>
      </c>
      <c r="B2581" s="66">
        <v>150.55000000000001</v>
      </c>
      <c r="C2581" s="70">
        <v>44630.682696759301</v>
      </c>
      <c r="D2581" s="71" t="s">
        <v>34</v>
      </c>
      <c r="E2581" s="26">
        <f t="shared" si="42"/>
        <v>451.65000000000003</v>
      </c>
    </row>
    <row r="2582" spans="1:5" ht="15" customHeight="1" x14ac:dyDescent="0.35">
      <c r="A2582" s="69">
        <v>3</v>
      </c>
      <c r="B2582" s="66">
        <v>150.55000000000001</v>
      </c>
      <c r="C2582" s="70">
        <v>44630.682696759301</v>
      </c>
      <c r="D2582" s="71" t="s">
        <v>34</v>
      </c>
      <c r="E2582" s="26">
        <f t="shared" si="42"/>
        <v>451.65000000000003</v>
      </c>
    </row>
    <row r="2583" spans="1:5" ht="15" customHeight="1" x14ac:dyDescent="0.35">
      <c r="A2583" s="69">
        <v>20</v>
      </c>
      <c r="B2583" s="66">
        <v>150.55000000000001</v>
      </c>
      <c r="C2583" s="70">
        <v>44630.682696759301</v>
      </c>
      <c r="D2583" s="71" t="s">
        <v>34</v>
      </c>
      <c r="E2583" s="26">
        <f t="shared" si="42"/>
        <v>3011</v>
      </c>
    </row>
    <row r="2584" spans="1:5" ht="15" customHeight="1" x14ac:dyDescent="0.35">
      <c r="A2584" s="69">
        <v>174</v>
      </c>
      <c r="B2584" s="66">
        <v>150.55000000000001</v>
      </c>
      <c r="C2584" s="70">
        <v>44630.682696759301</v>
      </c>
      <c r="D2584" s="71" t="s">
        <v>32</v>
      </c>
      <c r="E2584" s="26">
        <f t="shared" si="42"/>
        <v>26195.7</v>
      </c>
    </row>
    <row r="2585" spans="1:5" ht="15" customHeight="1" x14ac:dyDescent="0.35">
      <c r="A2585" s="69">
        <v>63</v>
      </c>
      <c r="B2585" s="66">
        <v>150.55000000000001</v>
      </c>
      <c r="C2585" s="70">
        <v>44630.682696759301</v>
      </c>
      <c r="D2585" s="71" t="s">
        <v>32</v>
      </c>
      <c r="E2585" s="26">
        <f t="shared" si="42"/>
        <v>9484.6500000000015</v>
      </c>
    </row>
    <row r="2586" spans="1:5" ht="15" customHeight="1" x14ac:dyDescent="0.35">
      <c r="A2586" s="69">
        <v>14</v>
      </c>
      <c r="B2586" s="66">
        <v>150.55000000000001</v>
      </c>
      <c r="C2586" s="70">
        <v>44630.682708333297</v>
      </c>
      <c r="D2586" s="71" t="s">
        <v>34</v>
      </c>
      <c r="E2586" s="26">
        <f t="shared" si="42"/>
        <v>2107.7000000000003</v>
      </c>
    </row>
    <row r="2587" spans="1:5" ht="15" customHeight="1" x14ac:dyDescent="0.35">
      <c r="A2587" s="69">
        <v>61</v>
      </c>
      <c r="B2587" s="66">
        <v>150.44999999999999</v>
      </c>
      <c r="C2587" s="70">
        <v>44630.682939814797</v>
      </c>
      <c r="D2587" s="71" t="s">
        <v>32</v>
      </c>
      <c r="E2587" s="26">
        <f t="shared" si="42"/>
        <v>9177.4499999999989</v>
      </c>
    </row>
    <row r="2588" spans="1:5" ht="15" customHeight="1" x14ac:dyDescent="0.35">
      <c r="A2588" s="69">
        <v>24</v>
      </c>
      <c r="B2588" s="66">
        <v>150.4</v>
      </c>
      <c r="C2588" s="70">
        <v>44630.683472222197</v>
      </c>
      <c r="D2588" s="71" t="s">
        <v>32</v>
      </c>
      <c r="E2588" s="26">
        <f t="shared" si="42"/>
        <v>3609.6000000000004</v>
      </c>
    </row>
    <row r="2589" spans="1:5" ht="15" customHeight="1" x14ac:dyDescent="0.35">
      <c r="A2589" s="69">
        <v>30</v>
      </c>
      <c r="B2589" s="66">
        <v>150.4</v>
      </c>
      <c r="C2589" s="70">
        <v>44630.683472222197</v>
      </c>
      <c r="D2589" s="71" t="s">
        <v>32</v>
      </c>
      <c r="E2589" s="26">
        <f t="shared" si="42"/>
        <v>4512</v>
      </c>
    </row>
    <row r="2590" spans="1:5" ht="15" customHeight="1" x14ac:dyDescent="0.35">
      <c r="A2590" s="69">
        <v>53</v>
      </c>
      <c r="B2590" s="66">
        <v>150.30000000000001</v>
      </c>
      <c r="C2590" s="70">
        <v>44630.683715277803</v>
      </c>
      <c r="D2590" s="71" t="s">
        <v>32</v>
      </c>
      <c r="E2590" s="26">
        <f t="shared" si="42"/>
        <v>7965.9000000000005</v>
      </c>
    </row>
    <row r="2591" spans="1:5" ht="15" customHeight="1" x14ac:dyDescent="0.35">
      <c r="A2591" s="69">
        <v>23</v>
      </c>
      <c r="B2591" s="66">
        <v>150.30000000000001</v>
      </c>
      <c r="C2591" s="70">
        <v>44630.683773148201</v>
      </c>
      <c r="D2591" s="71" t="s">
        <v>31</v>
      </c>
      <c r="E2591" s="26">
        <f t="shared" si="42"/>
        <v>3456.9</v>
      </c>
    </row>
    <row r="2592" spans="1:5" ht="15" customHeight="1" x14ac:dyDescent="0.35">
      <c r="A2592" s="69">
        <v>5</v>
      </c>
      <c r="B2592" s="66">
        <v>150.30000000000001</v>
      </c>
      <c r="C2592" s="70">
        <v>44630.683773148201</v>
      </c>
      <c r="D2592" s="71" t="s">
        <v>31</v>
      </c>
      <c r="E2592" s="26">
        <f t="shared" si="42"/>
        <v>751.5</v>
      </c>
    </row>
    <row r="2593" spans="1:5" ht="15" customHeight="1" x14ac:dyDescent="0.35">
      <c r="A2593" s="69">
        <v>15</v>
      </c>
      <c r="B2593" s="66">
        <v>150.30000000000001</v>
      </c>
      <c r="C2593" s="70">
        <v>44630.683773148201</v>
      </c>
      <c r="D2593" s="71" t="s">
        <v>31</v>
      </c>
      <c r="E2593" s="26">
        <f t="shared" si="42"/>
        <v>2254.5</v>
      </c>
    </row>
    <row r="2594" spans="1:5" ht="15" customHeight="1" x14ac:dyDescent="0.35">
      <c r="A2594" s="69">
        <v>20</v>
      </c>
      <c r="B2594" s="66">
        <v>150.30000000000001</v>
      </c>
      <c r="C2594" s="70">
        <v>44630.683773148201</v>
      </c>
      <c r="D2594" s="71" t="s">
        <v>34</v>
      </c>
      <c r="E2594" s="26">
        <f t="shared" si="42"/>
        <v>3006</v>
      </c>
    </row>
    <row r="2595" spans="1:5" ht="15" customHeight="1" x14ac:dyDescent="0.35">
      <c r="A2595" s="69">
        <v>40</v>
      </c>
      <c r="B2595" s="66">
        <v>150.30000000000001</v>
      </c>
      <c r="C2595" s="70">
        <v>44630.683773148201</v>
      </c>
      <c r="D2595" s="71" t="s">
        <v>32</v>
      </c>
      <c r="E2595" s="26">
        <f t="shared" si="42"/>
        <v>6012</v>
      </c>
    </row>
    <row r="2596" spans="1:5" ht="15" customHeight="1" x14ac:dyDescent="0.35">
      <c r="A2596" s="69">
        <v>15</v>
      </c>
      <c r="B2596" s="66">
        <v>150.30000000000001</v>
      </c>
      <c r="C2596" s="70">
        <v>44630.683773148201</v>
      </c>
      <c r="D2596" s="71" t="s">
        <v>32</v>
      </c>
      <c r="E2596" s="26">
        <f t="shared" si="42"/>
        <v>2254.5</v>
      </c>
    </row>
    <row r="2597" spans="1:5" ht="15" customHeight="1" x14ac:dyDescent="0.35">
      <c r="A2597" s="69">
        <v>39</v>
      </c>
      <c r="B2597" s="66">
        <v>150.30000000000001</v>
      </c>
      <c r="C2597" s="70">
        <v>44630.683773148201</v>
      </c>
      <c r="D2597" s="71" t="s">
        <v>32</v>
      </c>
      <c r="E2597" s="26">
        <f t="shared" si="42"/>
        <v>5861.7000000000007</v>
      </c>
    </row>
    <row r="2598" spans="1:5" ht="15" customHeight="1" x14ac:dyDescent="0.35">
      <c r="A2598" s="69">
        <v>41</v>
      </c>
      <c r="B2598" s="66">
        <v>150.30000000000001</v>
      </c>
      <c r="C2598" s="70">
        <v>44630.683773148201</v>
      </c>
      <c r="D2598" s="71" t="s">
        <v>32</v>
      </c>
      <c r="E2598" s="26">
        <f t="shared" si="42"/>
        <v>6162.3</v>
      </c>
    </row>
    <row r="2599" spans="1:5" ht="15" customHeight="1" x14ac:dyDescent="0.35">
      <c r="A2599" s="69">
        <v>35</v>
      </c>
      <c r="B2599" s="66">
        <v>150.30000000000001</v>
      </c>
      <c r="C2599" s="70">
        <v>44630.683773148201</v>
      </c>
      <c r="D2599" s="71" t="s">
        <v>32</v>
      </c>
      <c r="E2599" s="26">
        <f t="shared" si="42"/>
        <v>5260.5</v>
      </c>
    </row>
    <row r="2600" spans="1:5" ht="15" customHeight="1" x14ac:dyDescent="0.35">
      <c r="A2600" s="69">
        <v>69</v>
      </c>
      <c r="B2600" s="66">
        <v>150.35</v>
      </c>
      <c r="C2600" s="70">
        <v>44630.684594907398</v>
      </c>
      <c r="D2600" s="71" t="s">
        <v>31</v>
      </c>
      <c r="E2600" s="26">
        <f t="shared" si="42"/>
        <v>10374.15</v>
      </c>
    </row>
    <row r="2601" spans="1:5" ht="15" customHeight="1" x14ac:dyDescent="0.35">
      <c r="A2601" s="69">
        <v>22</v>
      </c>
      <c r="B2601" s="66">
        <v>150.35</v>
      </c>
      <c r="C2601" s="70">
        <v>44630.684594907398</v>
      </c>
      <c r="D2601" s="71" t="s">
        <v>34</v>
      </c>
      <c r="E2601" s="26">
        <f t="shared" si="42"/>
        <v>3307.7</v>
      </c>
    </row>
    <row r="2602" spans="1:5" ht="15" customHeight="1" x14ac:dyDescent="0.35">
      <c r="A2602" s="69">
        <v>17</v>
      </c>
      <c r="B2602" s="66">
        <v>150.35</v>
      </c>
      <c r="C2602" s="70">
        <v>44630.684594907398</v>
      </c>
      <c r="D2602" s="71" t="s">
        <v>34</v>
      </c>
      <c r="E2602" s="26">
        <f t="shared" si="42"/>
        <v>2555.9499999999998</v>
      </c>
    </row>
    <row r="2603" spans="1:5" ht="15" customHeight="1" x14ac:dyDescent="0.35">
      <c r="A2603" s="69">
        <v>111</v>
      </c>
      <c r="B2603" s="66">
        <v>150.35</v>
      </c>
      <c r="C2603" s="70">
        <v>44630.684664351902</v>
      </c>
      <c r="D2603" s="71" t="s">
        <v>32</v>
      </c>
      <c r="E2603" s="26">
        <f t="shared" si="42"/>
        <v>16688.849999999999</v>
      </c>
    </row>
    <row r="2604" spans="1:5" ht="15" customHeight="1" x14ac:dyDescent="0.35">
      <c r="A2604" s="69">
        <v>7</v>
      </c>
      <c r="B2604" s="66">
        <v>150.35</v>
      </c>
      <c r="C2604" s="70">
        <v>44630.684664351902</v>
      </c>
      <c r="D2604" s="71" t="s">
        <v>32</v>
      </c>
      <c r="E2604" s="26">
        <f t="shared" si="42"/>
        <v>1052.45</v>
      </c>
    </row>
    <row r="2605" spans="1:5" ht="15" customHeight="1" x14ac:dyDescent="0.35">
      <c r="A2605" s="69">
        <v>105</v>
      </c>
      <c r="B2605" s="66">
        <v>150.35</v>
      </c>
      <c r="C2605" s="70">
        <v>44630.684687499997</v>
      </c>
      <c r="D2605" s="71" t="s">
        <v>32</v>
      </c>
      <c r="E2605" s="26">
        <f t="shared" si="42"/>
        <v>15786.75</v>
      </c>
    </row>
    <row r="2606" spans="1:5" ht="15" customHeight="1" x14ac:dyDescent="0.35">
      <c r="A2606" s="69">
        <v>14</v>
      </c>
      <c r="B2606" s="66">
        <v>150.35</v>
      </c>
      <c r="C2606" s="70">
        <v>44630.684687499997</v>
      </c>
      <c r="D2606" s="71" t="s">
        <v>32</v>
      </c>
      <c r="E2606" s="26">
        <f t="shared" si="42"/>
        <v>2104.9</v>
      </c>
    </row>
    <row r="2607" spans="1:5" ht="15" customHeight="1" x14ac:dyDescent="0.35">
      <c r="A2607" s="69">
        <v>40</v>
      </c>
      <c r="B2607" s="66">
        <v>150.30000000000001</v>
      </c>
      <c r="C2607" s="70">
        <v>44630.684872685197</v>
      </c>
      <c r="D2607" s="71" t="s">
        <v>32</v>
      </c>
      <c r="E2607" s="26">
        <f t="shared" si="42"/>
        <v>6012</v>
      </c>
    </row>
    <row r="2608" spans="1:5" ht="15" customHeight="1" x14ac:dyDescent="0.35">
      <c r="A2608" s="69">
        <v>19</v>
      </c>
      <c r="B2608" s="66">
        <v>150.30000000000001</v>
      </c>
      <c r="C2608" s="70">
        <v>44630.684872685197</v>
      </c>
      <c r="D2608" s="71" t="s">
        <v>32</v>
      </c>
      <c r="E2608" s="26">
        <f t="shared" si="42"/>
        <v>2855.7000000000003</v>
      </c>
    </row>
    <row r="2609" spans="1:5" ht="15" customHeight="1" x14ac:dyDescent="0.35">
      <c r="A2609" s="69">
        <v>67</v>
      </c>
      <c r="B2609" s="66">
        <v>150.15</v>
      </c>
      <c r="C2609" s="70">
        <v>44630.685185185197</v>
      </c>
      <c r="D2609" s="71" t="s">
        <v>32</v>
      </c>
      <c r="E2609" s="26">
        <f t="shared" si="42"/>
        <v>10060.050000000001</v>
      </c>
    </row>
    <row r="2610" spans="1:5" ht="15" customHeight="1" x14ac:dyDescent="0.35">
      <c r="A2610" s="69">
        <v>1</v>
      </c>
      <c r="B2610" s="66">
        <v>150.15</v>
      </c>
      <c r="C2610" s="70">
        <v>44630.685231481497</v>
      </c>
      <c r="D2610" s="71" t="s">
        <v>32</v>
      </c>
      <c r="E2610" s="26">
        <f t="shared" si="42"/>
        <v>150.15</v>
      </c>
    </row>
    <row r="2611" spans="1:5" ht="15" customHeight="1" x14ac:dyDescent="0.35">
      <c r="A2611" s="69">
        <v>22</v>
      </c>
      <c r="B2611" s="66">
        <v>150.05000000000001</v>
      </c>
      <c r="C2611" s="70">
        <v>44630.685798611099</v>
      </c>
      <c r="D2611" s="71" t="s">
        <v>32</v>
      </c>
      <c r="E2611" s="26">
        <f t="shared" si="42"/>
        <v>3301.1000000000004</v>
      </c>
    </row>
    <row r="2612" spans="1:5" ht="15" customHeight="1" x14ac:dyDescent="0.35">
      <c r="A2612" s="69">
        <v>50</v>
      </c>
      <c r="B2612" s="66">
        <v>150.05000000000001</v>
      </c>
      <c r="C2612" s="70">
        <v>44630.685798611099</v>
      </c>
      <c r="D2612" s="71" t="s">
        <v>32</v>
      </c>
      <c r="E2612" s="26">
        <f t="shared" si="42"/>
        <v>7502.5000000000009</v>
      </c>
    </row>
    <row r="2613" spans="1:5" ht="15" customHeight="1" x14ac:dyDescent="0.35">
      <c r="A2613" s="69">
        <v>43</v>
      </c>
      <c r="B2613" s="66">
        <v>150</v>
      </c>
      <c r="C2613" s="70">
        <v>44630.685856481497</v>
      </c>
      <c r="D2613" s="71" t="s">
        <v>31</v>
      </c>
      <c r="E2613" s="26">
        <f t="shared" si="42"/>
        <v>6450</v>
      </c>
    </row>
    <row r="2614" spans="1:5" ht="15" customHeight="1" x14ac:dyDescent="0.35">
      <c r="A2614" s="69">
        <v>9</v>
      </c>
      <c r="B2614" s="66">
        <v>150</v>
      </c>
      <c r="C2614" s="70">
        <v>44630.685856481497</v>
      </c>
      <c r="D2614" s="71" t="s">
        <v>31</v>
      </c>
      <c r="E2614" s="26">
        <f t="shared" si="42"/>
        <v>1350</v>
      </c>
    </row>
    <row r="2615" spans="1:5" ht="15" customHeight="1" x14ac:dyDescent="0.35">
      <c r="A2615" s="69">
        <v>2</v>
      </c>
      <c r="B2615" s="66">
        <v>150</v>
      </c>
      <c r="C2615" s="70">
        <v>44630.685856481497</v>
      </c>
      <c r="D2615" s="71" t="s">
        <v>31</v>
      </c>
      <c r="E2615" s="26">
        <f t="shared" si="42"/>
        <v>300</v>
      </c>
    </row>
    <row r="2616" spans="1:5" ht="15" customHeight="1" x14ac:dyDescent="0.35">
      <c r="A2616" s="69">
        <v>4</v>
      </c>
      <c r="B2616" s="66">
        <v>150</v>
      </c>
      <c r="C2616" s="70">
        <v>44630.685856481497</v>
      </c>
      <c r="D2616" s="71" t="s">
        <v>34</v>
      </c>
      <c r="E2616" s="26">
        <f t="shared" si="42"/>
        <v>600</v>
      </c>
    </row>
    <row r="2617" spans="1:5" ht="15" customHeight="1" x14ac:dyDescent="0.35">
      <c r="A2617" s="69">
        <v>22</v>
      </c>
      <c r="B2617" s="66">
        <v>150</v>
      </c>
      <c r="C2617" s="70">
        <v>44630.685856481497</v>
      </c>
      <c r="D2617" s="71" t="s">
        <v>34</v>
      </c>
      <c r="E2617" s="26">
        <f t="shared" si="42"/>
        <v>3300</v>
      </c>
    </row>
    <row r="2618" spans="1:5" ht="15" customHeight="1" x14ac:dyDescent="0.35">
      <c r="A2618" s="69">
        <v>1</v>
      </c>
      <c r="B2618" s="66">
        <v>150</v>
      </c>
      <c r="C2618" s="70">
        <v>44630.685856481497</v>
      </c>
      <c r="D2618" s="71" t="s">
        <v>32</v>
      </c>
      <c r="E2618" s="26">
        <f t="shared" si="42"/>
        <v>150</v>
      </c>
    </row>
    <row r="2619" spans="1:5" ht="15" customHeight="1" x14ac:dyDescent="0.35">
      <c r="A2619" s="69">
        <v>95</v>
      </c>
      <c r="B2619" s="66">
        <v>150</v>
      </c>
      <c r="C2619" s="70">
        <v>44630.685856481497</v>
      </c>
      <c r="D2619" s="71" t="s">
        <v>32</v>
      </c>
      <c r="E2619" s="26">
        <f t="shared" si="42"/>
        <v>14250</v>
      </c>
    </row>
    <row r="2620" spans="1:5" ht="15" customHeight="1" x14ac:dyDescent="0.35">
      <c r="A2620" s="69">
        <v>6</v>
      </c>
      <c r="B2620" s="66">
        <v>150</v>
      </c>
      <c r="C2620" s="70">
        <v>44630.685856481497</v>
      </c>
      <c r="D2620" s="71" t="s">
        <v>32</v>
      </c>
      <c r="E2620" s="26">
        <f t="shared" si="42"/>
        <v>900</v>
      </c>
    </row>
    <row r="2621" spans="1:5" ht="15" customHeight="1" x14ac:dyDescent="0.35">
      <c r="A2621" s="69">
        <v>31</v>
      </c>
      <c r="B2621" s="66">
        <v>150</v>
      </c>
      <c r="C2621" s="70">
        <v>44630.685856481497</v>
      </c>
      <c r="D2621" s="71" t="s">
        <v>32</v>
      </c>
      <c r="E2621" s="26">
        <f t="shared" si="42"/>
        <v>4650</v>
      </c>
    </row>
    <row r="2622" spans="1:5" ht="15" customHeight="1" x14ac:dyDescent="0.35">
      <c r="A2622" s="69">
        <v>42</v>
      </c>
      <c r="B2622" s="66">
        <v>150</v>
      </c>
      <c r="C2622" s="70">
        <v>44630.685856481497</v>
      </c>
      <c r="D2622" s="71" t="s">
        <v>32</v>
      </c>
      <c r="E2622" s="26">
        <f t="shared" si="42"/>
        <v>6300</v>
      </c>
    </row>
    <row r="2623" spans="1:5" ht="15" customHeight="1" x14ac:dyDescent="0.35">
      <c r="A2623" s="69">
        <v>11</v>
      </c>
      <c r="B2623" s="66">
        <v>150</v>
      </c>
      <c r="C2623" s="70">
        <v>44630.685856481497</v>
      </c>
      <c r="D2623" s="71" t="s">
        <v>32</v>
      </c>
      <c r="E2623" s="26">
        <f t="shared" si="42"/>
        <v>1650</v>
      </c>
    </row>
    <row r="2624" spans="1:5" ht="15" customHeight="1" x14ac:dyDescent="0.35">
      <c r="A2624" s="69">
        <v>11</v>
      </c>
      <c r="B2624" s="66">
        <v>150</v>
      </c>
      <c r="C2624" s="70">
        <v>44630.685856481497</v>
      </c>
      <c r="D2624" s="71" t="s">
        <v>32</v>
      </c>
      <c r="E2624" s="26">
        <f t="shared" si="42"/>
        <v>1650</v>
      </c>
    </row>
    <row r="2625" spans="1:5" ht="15" customHeight="1" x14ac:dyDescent="0.35">
      <c r="A2625" s="69">
        <v>28</v>
      </c>
      <c r="B2625" s="66">
        <v>150</v>
      </c>
      <c r="C2625" s="70">
        <v>44630.685856481497</v>
      </c>
      <c r="D2625" s="71" t="s">
        <v>32</v>
      </c>
      <c r="E2625" s="26">
        <f t="shared" si="42"/>
        <v>4200</v>
      </c>
    </row>
    <row r="2626" spans="1:5" ht="15" customHeight="1" x14ac:dyDescent="0.35">
      <c r="A2626" s="69">
        <v>18</v>
      </c>
      <c r="B2626" s="66">
        <v>150.1</v>
      </c>
      <c r="C2626" s="70">
        <v>44630.686157407399</v>
      </c>
      <c r="D2626" s="71" t="s">
        <v>32</v>
      </c>
      <c r="E2626" s="26">
        <f t="shared" si="42"/>
        <v>2701.7999999999997</v>
      </c>
    </row>
    <row r="2627" spans="1:5" ht="15" customHeight="1" x14ac:dyDescent="0.35">
      <c r="A2627" s="69">
        <v>40</v>
      </c>
      <c r="B2627" s="66">
        <v>150.1</v>
      </c>
      <c r="C2627" s="70">
        <v>44630.686157407399</v>
      </c>
      <c r="D2627" s="71" t="s">
        <v>32</v>
      </c>
      <c r="E2627" s="26">
        <f t="shared" ref="E2627:E2656" si="43">A2627*B2627</f>
        <v>6004</v>
      </c>
    </row>
    <row r="2628" spans="1:5" ht="15" customHeight="1" x14ac:dyDescent="0.35">
      <c r="A2628" s="69">
        <v>40</v>
      </c>
      <c r="B2628" s="66">
        <v>150.1</v>
      </c>
      <c r="C2628" s="70">
        <v>44630.686157407399</v>
      </c>
      <c r="D2628" s="71" t="s">
        <v>32</v>
      </c>
      <c r="E2628" s="26">
        <f t="shared" si="43"/>
        <v>6004</v>
      </c>
    </row>
    <row r="2629" spans="1:5" ht="15" customHeight="1" x14ac:dyDescent="0.35">
      <c r="A2629" s="69">
        <v>27</v>
      </c>
      <c r="B2629" s="66">
        <v>150.1</v>
      </c>
      <c r="C2629" s="70">
        <v>44630.686157407399</v>
      </c>
      <c r="D2629" s="71" t="s">
        <v>32</v>
      </c>
      <c r="E2629" s="26">
        <f t="shared" si="43"/>
        <v>4052.7</v>
      </c>
    </row>
    <row r="2630" spans="1:5" ht="15" customHeight="1" x14ac:dyDescent="0.35">
      <c r="A2630" s="69">
        <v>40</v>
      </c>
      <c r="B2630" s="66">
        <v>150.1</v>
      </c>
      <c r="C2630" s="70">
        <v>44630.686157407399</v>
      </c>
      <c r="D2630" s="71" t="s">
        <v>32</v>
      </c>
      <c r="E2630" s="26">
        <f t="shared" si="43"/>
        <v>6004</v>
      </c>
    </row>
    <row r="2631" spans="1:5" ht="15" customHeight="1" x14ac:dyDescent="0.35">
      <c r="A2631" s="69">
        <v>40</v>
      </c>
      <c r="B2631" s="66">
        <v>150.1</v>
      </c>
      <c r="C2631" s="70">
        <v>44630.686157407399</v>
      </c>
      <c r="D2631" s="71" t="s">
        <v>32</v>
      </c>
      <c r="E2631" s="26">
        <f t="shared" si="43"/>
        <v>6004</v>
      </c>
    </row>
    <row r="2632" spans="1:5" ht="15" customHeight="1" x14ac:dyDescent="0.35">
      <c r="A2632" s="69">
        <v>40</v>
      </c>
      <c r="B2632" s="66">
        <v>150.1</v>
      </c>
      <c r="C2632" s="70">
        <v>44630.686157407399</v>
      </c>
      <c r="D2632" s="71" t="s">
        <v>32</v>
      </c>
      <c r="E2632" s="26">
        <f t="shared" si="43"/>
        <v>6004</v>
      </c>
    </row>
    <row r="2633" spans="1:5" ht="15" customHeight="1" x14ac:dyDescent="0.35">
      <c r="A2633" s="69">
        <v>7</v>
      </c>
      <c r="B2633" s="66">
        <v>150.1</v>
      </c>
      <c r="C2633" s="70">
        <v>44630.686157407399</v>
      </c>
      <c r="D2633" s="71" t="s">
        <v>32</v>
      </c>
      <c r="E2633" s="26">
        <f t="shared" si="43"/>
        <v>1050.7</v>
      </c>
    </row>
    <row r="2634" spans="1:5" ht="15" customHeight="1" x14ac:dyDescent="0.35">
      <c r="A2634" s="69">
        <v>74</v>
      </c>
      <c r="B2634" s="66">
        <v>150.1</v>
      </c>
      <c r="C2634" s="70">
        <v>44630.686157407399</v>
      </c>
      <c r="D2634" s="71" t="s">
        <v>32</v>
      </c>
      <c r="E2634" s="26">
        <f t="shared" si="43"/>
        <v>11107.4</v>
      </c>
    </row>
    <row r="2635" spans="1:5" ht="15" customHeight="1" x14ac:dyDescent="0.35">
      <c r="A2635" s="69">
        <v>14</v>
      </c>
      <c r="B2635" s="66">
        <v>150</v>
      </c>
      <c r="C2635" s="70">
        <v>44630.6863773148</v>
      </c>
      <c r="D2635" s="71" t="s">
        <v>32</v>
      </c>
      <c r="E2635" s="26">
        <f t="shared" si="43"/>
        <v>2100</v>
      </c>
    </row>
    <row r="2636" spans="1:5" ht="15" customHeight="1" x14ac:dyDescent="0.35">
      <c r="A2636" s="69">
        <v>57</v>
      </c>
      <c r="B2636" s="66">
        <v>150</v>
      </c>
      <c r="C2636" s="70">
        <v>44630.686435185198</v>
      </c>
      <c r="D2636" s="71" t="s">
        <v>32</v>
      </c>
      <c r="E2636" s="26">
        <f t="shared" si="43"/>
        <v>8550</v>
      </c>
    </row>
    <row r="2637" spans="1:5" ht="15" customHeight="1" x14ac:dyDescent="0.35">
      <c r="A2637" s="69">
        <v>19</v>
      </c>
      <c r="B2637" s="66">
        <v>150</v>
      </c>
      <c r="C2637" s="70">
        <v>44630.686585648102</v>
      </c>
      <c r="D2637" s="71" t="s">
        <v>32</v>
      </c>
      <c r="E2637" s="26">
        <f t="shared" si="43"/>
        <v>2850</v>
      </c>
    </row>
    <row r="2638" spans="1:5" ht="15" customHeight="1" x14ac:dyDescent="0.35">
      <c r="A2638" s="69">
        <v>36</v>
      </c>
      <c r="B2638" s="66">
        <v>150</v>
      </c>
      <c r="C2638" s="70">
        <v>44630.6865972222</v>
      </c>
      <c r="D2638" s="71" t="s">
        <v>32</v>
      </c>
      <c r="E2638" s="26">
        <f t="shared" si="43"/>
        <v>5400</v>
      </c>
    </row>
    <row r="2639" spans="1:5" ht="15" customHeight="1" x14ac:dyDescent="0.35">
      <c r="A2639" s="69">
        <v>29</v>
      </c>
      <c r="B2639" s="66">
        <v>149.9</v>
      </c>
      <c r="C2639" s="70">
        <v>44630.687106481499</v>
      </c>
      <c r="D2639" s="71" t="s">
        <v>31</v>
      </c>
      <c r="E2639" s="26">
        <f t="shared" si="43"/>
        <v>4347.1000000000004</v>
      </c>
    </row>
    <row r="2640" spans="1:5" ht="15" customHeight="1" x14ac:dyDescent="0.35">
      <c r="A2640" s="69">
        <v>36</v>
      </c>
      <c r="B2640" s="66">
        <v>149.9</v>
      </c>
      <c r="C2640" s="70">
        <v>44630.687106481499</v>
      </c>
      <c r="D2640" s="71" t="s">
        <v>34</v>
      </c>
      <c r="E2640" s="26">
        <f t="shared" si="43"/>
        <v>5396.4000000000005</v>
      </c>
    </row>
    <row r="2641" spans="1:5" ht="15" customHeight="1" x14ac:dyDescent="0.35">
      <c r="A2641" s="69">
        <v>18</v>
      </c>
      <c r="B2641" s="66">
        <v>149.94999999999999</v>
      </c>
      <c r="C2641" s="70">
        <v>44630.687152777798</v>
      </c>
      <c r="D2641" s="71" t="s">
        <v>31</v>
      </c>
      <c r="E2641" s="26">
        <f t="shared" si="43"/>
        <v>2699.1</v>
      </c>
    </row>
    <row r="2642" spans="1:5" ht="15" customHeight="1" x14ac:dyDescent="0.35">
      <c r="A2642" s="69">
        <v>2</v>
      </c>
      <c r="B2642" s="66">
        <v>149.94999999999999</v>
      </c>
      <c r="C2642" s="70">
        <v>44630.687152777798</v>
      </c>
      <c r="D2642" s="71" t="s">
        <v>31</v>
      </c>
      <c r="E2642" s="26">
        <f t="shared" si="43"/>
        <v>299.89999999999998</v>
      </c>
    </row>
    <row r="2643" spans="1:5" ht="15" customHeight="1" x14ac:dyDescent="0.35">
      <c r="A2643" s="69">
        <v>5</v>
      </c>
      <c r="B2643" s="66">
        <v>149.94999999999999</v>
      </c>
      <c r="C2643" s="70">
        <v>44630.687152777798</v>
      </c>
      <c r="D2643" s="71" t="s">
        <v>31</v>
      </c>
      <c r="E2643" s="26">
        <f t="shared" si="43"/>
        <v>749.75</v>
      </c>
    </row>
    <row r="2644" spans="1:5" ht="15" customHeight="1" x14ac:dyDescent="0.35">
      <c r="A2644" s="69">
        <v>3</v>
      </c>
      <c r="B2644" s="66">
        <v>149.94999999999999</v>
      </c>
      <c r="C2644" s="70">
        <v>44630.687152777798</v>
      </c>
      <c r="D2644" s="71" t="s">
        <v>31</v>
      </c>
      <c r="E2644" s="26">
        <f t="shared" si="43"/>
        <v>449.84999999999997</v>
      </c>
    </row>
    <row r="2645" spans="1:5" ht="15" customHeight="1" x14ac:dyDescent="0.35">
      <c r="A2645" s="69">
        <v>1</v>
      </c>
      <c r="B2645" s="66">
        <v>149.94999999999999</v>
      </c>
      <c r="C2645" s="70">
        <v>44630.687152777798</v>
      </c>
      <c r="D2645" s="71" t="s">
        <v>31</v>
      </c>
      <c r="E2645" s="26">
        <f t="shared" si="43"/>
        <v>149.94999999999999</v>
      </c>
    </row>
    <row r="2646" spans="1:5" ht="15" customHeight="1" x14ac:dyDescent="0.35">
      <c r="A2646" s="69">
        <v>8</v>
      </c>
      <c r="B2646" s="66">
        <v>149.94999999999999</v>
      </c>
      <c r="C2646" s="70">
        <v>44630.687152777798</v>
      </c>
      <c r="D2646" s="71" t="s">
        <v>31</v>
      </c>
      <c r="E2646" s="26">
        <f t="shared" si="43"/>
        <v>1199.5999999999999</v>
      </c>
    </row>
    <row r="2647" spans="1:5" ht="15" customHeight="1" x14ac:dyDescent="0.35">
      <c r="A2647" s="69">
        <v>212</v>
      </c>
      <c r="B2647" s="66">
        <v>149.9</v>
      </c>
      <c r="C2647" s="70">
        <v>44630.687152777798</v>
      </c>
      <c r="D2647" s="71" t="s">
        <v>32</v>
      </c>
      <c r="E2647" s="26">
        <f t="shared" si="43"/>
        <v>31778.800000000003</v>
      </c>
    </row>
    <row r="2648" spans="1:5" ht="15" customHeight="1" x14ac:dyDescent="0.35">
      <c r="A2648" s="69">
        <v>13</v>
      </c>
      <c r="B2648" s="66">
        <v>150.1</v>
      </c>
      <c r="C2648" s="70">
        <v>44630.687384259298</v>
      </c>
      <c r="D2648" s="71" t="s">
        <v>31</v>
      </c>
      <c r="E2648" s="26">
        <f t="shared" si="43"/>
        <v>1951.3</v>
      </c>
    </row>
    <row r="2649" spans="1:5" ht="15" customHeight="1" x14ac:dyDescent="0.35">
      <c r="A2649" s="69">
        <v>20</v>
      </c>
      <c r="B2649" s="66">
        <v>150.1</v>
      </c>
      <c r="C2649" s="70">
        <v>44630.687384259298</v>
      </c>
      <c r="D2649" s="71" t="s">
        <v>31</v>
      </c>
      <c r="E2649" s="26">
        <f t="shared" si="43"/>
        <v>3002</v>
      </c>
    </row>
    <row r="2650" spans="1:5" ht="15" customHeight="1" x14ac:dyDescent="0.35">
      <c r="A2650" s="69">
        <v>13</v>
      </c>
      <c r="B2650" s="66">
        <v>150.19999999999999</v>
      </c>
      <c r="C2650" s="70">
        <v>44630.687418981499</v>
      </c>
      <c r="D2650" s="71" t="s">
        <v>31</v>
      </c>
      <c r="E2650" s="26">
        <f t="shared" si="43"/>
        <v>1952.6</v>
      </c>
    </row>
    <row r="2651" spans="1:5" ht="15" customHeight="1" x14ac:dyDescent="0.35">
      <c r="A2651" s="69">
        <v>12</v>
      </c>
      <c r="B2651" s="66">
        <v>150.19999999999999</v>
      </c>
      <c r="C2651" s="70">
        <v>44630.687418981499</v>
      </c>
      <c r="D2651" s="71" t="s">
        <v>32</v>
      </c>
      <c r="E2651" s="26">
        <f t="shared" si="43"/>
        <v>1802.3999999999999</v>
      </c>
    </row>
    <row r="2652" spans="1:5" ht="15" customHeight="1" x14ac:dyDescent="0.35">
      <c r="A2652" s="69">
        <v>42</v>
      </c>
      <c r="B2652" s="66">
        <v>150.19999999999999</v>
      </c>
      <c r="C2652" s="70">
        <v>44630.687418981499</v>
      </c>
      <c r="D2652" s="71" t="s">
        <v>32</v>
      </c>
      <c r="E2652" s="26">
        <f t="shared" si="43"/>
        <v>6308.4</v>
      </c>
    </row>
    <row r="2653" spans="1:5" ht="15" customHeight="1" x14ac:dyDescent="0.35">
      <c r="A2653" s="69">
        <v>102</v>
      </c>
      <c r="B2653" s="66">
        <v>150.19999999999999</v>
      </c>
      <c r="C2653" s="70">
        <v>44630.6874537037</v>
      </c>
      <c r="D2653" s="71" t="s">
        <v>31</v>
      </c>
      <c r="E2653" s="26">
        <f t="shared" si="43"/>
        <v>15320.4</v>
      </c>
    </row>
    <row r="2654" spans="1:5" ht="15" customHeight="1" x14ac:dyDescent="0.35">
      <c r="A2654" s="69">
        <v>124</v>
      </c>
      <c r="B2654" s="66">
        <v>150.19999999999999</v>
      </c>
      <c r="C2654" s="70">
        <v>44630.687465277799</v>
      </c>
      <c r="D2654" s="71" t="s">
        <v>31</v>
      </c>
      <c r="E2654" s="26">
        <f t="shared" si="43"/>
        <v>18624.8</v>
      </c>
    </row>
    <row r="2655" spans="1:5" ht="15" customHeight="1" x14ac:dyDescent="0.35">
      <c r="A2655" s="69">
        <v>102</v>
      </c>
      <c r="B2655" s="66">
        <v>150.19999999999999</v>
      </c>
      <c r="C2655" s="70">
        <v>44630.687465277799</v>
      </c>
      <c r="D2655" s="71" t="s">
        <v>34</v>
      </c>
      <c r="E2655" s="26">
        <f t="shared" si="43"/>
        <v>15320.4</v>
      </c>
    </row>
    <row r="2656" spans="1:5" ht="15" customHeight="1" x14ac:dyDescent="0.35">
      <c r="A2656" s="69">
        <v>46</v>
      </c>
      <c r="B2656" s="66">
        <v>150.1</v>
      </c>
      <c r="C2656" s="70">
        <v>44630.687476851803</v>
      </c>
      <c r="D2656" s="71" t="s">
        <v>32</v>
      </c>
      <c r="E2656" s="26">
        <f t="shared" si="43"/>
        <v>6904.5999999999995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8953A-E6F9-4FAE-A2F8-54F596FF91F0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B11" sqref="B11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55</v>
      </c>
      <c r="B2" s="66">
        <v>158.94999999999999</v>
      </c>
      <c r="C2" s="67">
        <v>44679.293310185203</v>
      </c>
      <c r="D2" s="68" t="s">
        <v>32</v>
      </c>
      <c r="E2" s="26">
        <f t="shared" ref="E2:E65" si="0">A2*B2</f>
        <v>8742.25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194</v>
      </c>
      <c r="B3" s="66">
        <v>159.05000000000001</v>
      </c>
      <c r="C3" s="67">
        <v>44679.293356481503</v>
      </c>
      <c r="D3" s="68" t="s">
        <v>32</v>
      </c>
      <c r="E3" s="26">
        <f t="shared" si="0"/>
        <v>30855.7</v>
      </c>
      <c r="F3" s="25"/>
      <c r="G3" s="30" t="s">
        <v>1</v>
      </c>
      <c r="H3" s="31">
        <f>+SUMIF(D:D,K3,A:A)</f>
        <v>16698</v>
      </c>
      <c r="I3" s="32">
        <f>+J3/H3</f>
        <v>158.49001676847521</v>
      </c>
      <c r="J3" s="33">
        <f>+SUMIF(D:D,K3,E:E)</f>
        <v>2646466.2999999993</v>
      </c>
      <c r="K3" s="34" t="s">
        <v>32</v>
      </c>
    </row>
    <row r="4" spans="1:11" ht="15" customHeight="1" x14ac:dyDescent="0.35">
      <c r="A4" s="65">
        <v>55</v>
      </c>
      <c r="B4" s="66">
        <v>159.44999999999999</v>
      </c>
      <c r="C4" s="67">
        <v>44679.294317129599</v>
      </c>
      <c r="D4" s="68" t="s">
        <v>32</v>
      </c>
      <c r="E4" s="26">
        <f t="shared" si="0"/>
        <v>8769.75</v>
      </c>
      <c r="F4" s="25"/>
      <c r="G4" s="35" t="s">
        <v>28</v>
      </c>
      <c r="H4" s="36">
        <f>+SUMIF(D:D,K4,A:A)</f>
        <v>1208</v>
      </c>
      <c r="I4" s="37">
        <f t="shared" ref="I4:I5" si="1">+J4/H4</f>
        <v>158.30132450331124</v>
      </c>
      <c r="J4" s="38">
        <f>+SUMIF(D:D,K4,E:E)</f>
        <v>191227.99999999997</v>
      </c>
      <c r="K4" s="34" t="s">
        <v>31</v>
      </c>
    </row>
    <row r="5" spans="1:11" ht="15" customHeight="1" x14ac:dyDescent="0.35">
      <c r="A5" s="65">
        <v>46</v>
      </c>
      <c r="B5" s="66">
        <v>159.35</v>
      </c>
      <c r="C5" s="67">
        <v>44679.294560185197</v>
      </c>
      <c r="D5" s="68" t="s">
        <v>32</v>
      </c>
      <c r="E5" s="26">
        <f t="shared" si="0"/>
        <v>7330.0999999999995</v>
      </c>
      <c r="F5" s="25"/>
      <c r="G5" s="35" t="s">
        <v>35</v>
      </c>
      <c r="H5" s="36">
        <f>+SUMIF(D:D,K5,A:A)</f>
        <v>659</v>
      </c>
      <c r="I5" s="37">
        <f t="shared" si="1"/>
        <v>158.27799696509862</v>
      </c>
      <c r="J5" s="38">
        <f>+SUMIF(D:D,K5,E:E)</f>
        <v>104305.2</v>
      </c>
      <c r="K5" s="34" t="s">
        <v>34</v>
      </c>
    </row>
    <row r="6" spans="1:11" ht="15" customHeight="1" x14ac:dyDescent="0.35">
      <c r="A6" s="65">
        <v>60</v>
      </c>
      <c r="B6" s="66">
        <v>159.30000000000001</v>
      </c>
      <c r="C6" s="67">
        <v>44679.295011574097</v>
      </c>
      <c r="D6" s="68" t="s">
        <v>32</v>
      </c>
      <c r="E6" s="26">
        <f t="shared" si="0"/>
        <v>9558</v>
      </c>
      <c r="F6" s="25"/>
      <c r="G6" s="39" t="s">
        <v>36</v>
      </c>
      <c r="H6" s="40">
        <f>+SUMIF(D:D,K6,A:A)</f>
        <v>1602</v>
      </c>
      <c r="I6" s="41">
        <f>+J6/H6</f>
        <v>158.22543695380776</v>
      </c>
      <c r="J6" s="42">
        <f>+SUMIF(D:D,K6,E:E)</f>
        <v>253477.15000000002</v>
      </c>
      <c r="K6" s="34" t="s">
        <v>33</v>
      </c>
    </row>
    <row r="7" spans="1:11" ht="15" customHeight="1" x14ac:dyDescent="0.35">
      <c r="A7" s="65">
        <v>54</v>
      </c>
      <c r="B7" s="66">
        <v>159.19999999999999</v>
      </c>
      <c r="C7" s="67">
        <v>44679.295266203699</v>
      </c>
      <c r="D7" s="68" t="s">
        <v>32</v>
      </c>
      <c r="E7" s="26">
        <f t="shared" si="0"/>
        <v>8596.7999999999993</v>
      </c>
      <c r="F7" s="25"/>
      <c r="G7" s="43" t="s">
        <v>16</v>
      </c>
      <c r="H7" s="44">
        <f>SUM(H3:H6)</f>
        <v>20167</v>
      </c>
      <c r="I7" s="45">
        <f>+ROUND(J7/H7,6)</f>
        <v>158.45076900000001</v>
      </c>
      <c r="J7" s="46">
        <f>SUM(J3:J6)</f>
        <v>3195476.6499999994</v>
      </c>
      <c r="K7" s="25"/>
    </row>
    <row r="8" spans="1:11" ht="15" customHeight="1" x14ac:dyDescent="0.35">
      <c r="A8" s="65">
        <v>42</v>
      </c>
      <c r="B8" s="66">
        <v>158.80000000000001</v>
      </c>
      <c r="C8" s="67">
        <v>44679.295844907399</v>
      </c>
      <c r="D8" s="68" t="s">
        <v>32</v>
      </c>
      <c r="E8" s="26">
        <f t="shared" si="0"/>
        <v>6669.6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4</v>
      </c>
      <c r="B9" s="66">
        <v>158.80000000000001</v>
      </c>
      <c r="C9" s="67">
        <v>44679.295844907399</v>
      </c>
      <c r="D9" s="68" t="s">
        <v>32</v>
      </c>
      <c r="E9" s="26">
        <f t="shared" si="0"/>
        <v>635.20000000000005</v>
      </c>
      <c r="F9" s="25"/>
      <c r="G9" s="50" t="s">
        <v>17</v>
      </c>
      <c r="H9" s="51">
        <v>44679</v>
      </c>
      <c r="I9" s="52"/>
      <c r="J9" s="49"/>
      <c r="K9" s="25"/>
    </row>
    <row r="10" spans="1:11" ht="15" customHeight="1" x14ac:dyDescent="0.35">
      <c r="A10" s="65">
        <v>60</v>
      </c>
      <c r="B10" s="66">
        <v>158.69999999999999</v>
      </c>
      <c r="C10" s="67">
        <v>44679.296087962997</v>
      </c>
      <c r="D10" s="68" t="s">
        <v>32</v>
      </c>
      <c r="E10" s="26">
        <f t="shared" si="0"/>
        <v>9522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54</v>
      </c>
      <c r="B11" s="66">
        <v>158.4</v>
      </c>
      <c r="C11" s="67">
        <v>44679.296909722201</v>
      </c>
      <c r="D11" s="68" t="s">
        <v>32</v>
      </c>
      <c r="E11" s="26">
        <f t="shared" si="0"/>
        <v>8553.6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60</v>
      </c>
      <c r="B12" s="66">
        <v>158.30000000000001</v>
      </c>
      <c r="C12" s="67">
        <v>44679.297604166699</v>
      </c>
      <c r="D12" s="68" t="s">
        <v>32</v>
      </c>
      <c r="E12" s="26">
        <f t="shared" si="0"/>
        <v>9498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52</v>
      </c>
      <c r="B13" s="66">
        <v>158.19999999999999</v>
      </c>
      <c r="C13" s="67">
        <v>44679.2979513889</v>
      </c>
      <c r="D13" s="68" t="s">
        <v>32</v>
      </c>
      <c r="E13" s="26">
        <f t="shared" si="0"/>
        <v>8226.4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58</v>
      </c>
      <c r="B14" s="66">
        <v>158.15</v>
      </c>
      <c r="C14" s="67">
        <v>44679.298506944397</v>
      </c>
      <c r="D14" s="68" t="s">
        <v>32</v>
      </c>
      <c r="E14" s="26">
        <f t="shared" si="0"/>
        <v>9172.7000000000007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56</v>
      </c>
      <c r="B15" s="66">
        <v>158.05000000000001</v>
      </c>
      <c r="C15" s="67">
        <v>44679.298923611103</v>
      </c>
      <c r="D15" s="68" t="s">
        <v>32</v>
      </c>
      <c r="E15" s="26">
        <f t="shared" si="0"/>
        <v>8850.8000000000011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61</v>
      </c>
      <c r="B16" s="66">
        <v>158</v>
      </c>
      <c r="C16" s="67">
        <v>44679.299490740697</v>
      </c>
      <c r="D16" s="68" t="s">
        <v>32</v>
      </c>
      <c r="E16" s="26">
        <f t="shared" si="0"/>
        <v>9638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20</v>
      </c>
      <c r="B17" s="66">
        <v>158.1</v>
      </c>
      <c r="C17" s="67">
        <v>44679.300474536998</v>
      </c>
      <c r="D17" s="68" t="s">
        <v>31</v>
      </c>
      <c r="E17" s="26">
        <f t="shared" si="0"/>
        <v>3162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40</v>
      </c>
      <c r="B18" s="66">
        <v>158.1</v>
      </c>
      <c r="C18" s="67">
        <v>44679.300474536998</v>
      </c>
      <c r="D18" s="68" t="s">
        <v>32</v>
      </c>
      <c r="E18" s="26">
        <f t="shared" si="0"/>
        <v>6324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55</v>
      </c>
      <c r="B19" s="66">
        <v>158.1</v>
      </c>
      <c r="C19" s="67">
        <v>44679.301226851901</v>
      </c>
      <c r="D19" s="68" t="s">
        <v>32</v>
      </c>
      <c r="E19" s="26">
        <f t="shared" si="0"/>
        <v>8695.5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58</v>
      </c>
      <c r="B20" s="66">
        <v>158.19999999999999</v>
      </c>
      <c r="C20" s="67">
        <v>44679.301805555602</v>
      </c>
      <c r="D20" s="68" t="s">
        <v>32</v>
      </c>
      <c r="E20" s="26">
        <f t="shared" si="0"/>
        <v>9175.5999999999985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57</v>
      </c>
      <c r="B21" s="66">
        <v>158.25</v>
      </c>
      <c r="C21" s="67">
        <v>44679.302835648203</v>
      </c>
      <c r="D21" s="68" t="s">
        <v>32</v>
      </c>
      <c r="E21" s="26">
        <f t="shared" si="0"/>
        <v>9020.25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41</v>
      </c>
      <c r="B22" s="66">
        <v>158.05000000000001</v>
      </c>
      <c r="C22" s="67">
        <v>44679.303240740701</v>
      </c>
      <c r="D22" s="68" t="s">
        <v>32</v>
      </c>
      <c r="E22" s="26">
        <f t="shared" si="0"/>
        <v>6480.05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56</v>
      </c>
      <c r="B23" s="66">
        <v>158</v>
      </c>
      <c r="C23" s="67">
        <v>44679.3039699074</v>
      </c>
      <c r="D23" s="68" t="s">
        <v>32</v>
      </c>
      <c r="E23" s="26">
        <f t="shared" si="0"/>
        <v>8848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40</v>
      </c>
      <c r="B24" s="66">
        <v>158.30000000000001</v>
      </c>
      <c r="C24" s="67">
        <v>44679.305567129602</v>
      </c>
      <c r="D24" s="68" t="s">
        <v>32</v>
      </c>
      <c r="E24" s="26">
        <f t="shared" si="0"/>
        <v>6332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1</v>
      </c>
      <c r="B25" s="66">
        <v>158.30000000000001</v>
      </c>
      <c r="C25" s="67">
        <v>44679.305567129602</v>
      </c>
      <c r="D25" s="68" t="s">
        <v>32</v>
      </c>
      <c r="E25" s="26">
        <f t="shared" si="0"/>
        <v>158.30000000000001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43</v>
      </c>
      <c r="B26" s="66">
        <v>158.15</v>
      </c>
      <c r="C26" s="67">
        <v>44679.306481481501</v>
      </c>
      <c r="D26" s="68" t="s">
        <v>32</v>
      </c>
      <c r="E26" s="26">
        <f t="shared" si="0"/>
        <v>6800.45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39</v>
      </c>
      <c r="B27" s="66">
        <v>158.19999999999999</v>
      </c>
      <c r="C27" s="67">
        <v>44679.307303240697</v>
      </c>
      <c r="D27" s="68" t="s">
        <v>32</v>
      </c>
      <c r="E27" s="26">
        <f t="shared" si="0"/>
        <v>6169.7999999999993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1</v>
      </c>
      <c r="B28" s="66">
        <v>158</v>
      </c>
      <c r="C28" s="67">
        <v>44679.308819444399</v>
      </c>
      <c r="D28" s="68" t="s">
        <v>34</v>
      </c>
      <c r="E28" s="26">
        <f t="shared" si="0"/>
        <v>158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1</v>
      </c>
      <c r="B29" s="66">
        <v>158</v>
      </c>
      <c r="C29" s="67">
        <v>44679.308819444399</v>
      </c>
      <c r="D29" s="68" t="s">
        <v>34</v>
      </c>
      <c r="E29" s="26">
        <f t="shared" si="0"/>
        <v>158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1</v>
      </c>
      <c r="B30" s="66">
        <v>158</v>
      </c>
      <c r="C30" s="67">
        <v>44679.308819444399</v>
      </c>
      <c r="D30" s="68" t="s">
        <v>34</v>
      </c>
      <c r="E30" s="26">
        <f t="shared" si="0"/>
        <v>158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1</v>
      </c>
      <c r="B31" s="66">
        <v>158</v>
      </c>
      <c r="C31" s="67">
        <v>44679.308819444399</v>
      </c>
      <c r="D31" s="68" t="s">
        <v>34</v>
      </c>
      <c r="E31" s="26">
        <f t="shared" si="0"/>
        <v>158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33</v>
      </c>
      <c r="B32" s="66">
        <v>158</v>
      </c>
      <c r="C32" s="67">
        <v>44679.308819444399</v>
      </c>
      <c r="D32" s="68" t="s">
        <v>32</v>
      </c>
      <c r="E32" s="26">
        <f t="shared" si="0"/>
        <v>5214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10</v>
      </c>
      <c r="B33" s="66">
        <v>158</v>
      </c>
      <c r="C33" s="67">
        <v>44679.308819444399</v>
      </c>
      <c r="D33" s="68" t="s">
        <v>32</v>
      </c>
      <c r="E33" s="26">
        <f t="shared" si="0"/>
        <v>1580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35</v>
      </c>
      <c r="B34" s="66">
        <v>158</v>
      </c>
      <c r="C34" s="67">
        <v>44679.308819444399</v>
      </c>
      <c r="D34" s="68" t="s">
        <v>32</v>
      </c>
      <c r="E34" s="26">
        <f t="shared" si="0"/>
        <v>5530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37</v>
      </c>
      <c r="B35" s="66">
        <v>158</v>
      </c>
      <c r="C35" s="67">
        <v>44679.308819444399</v>
      </c>
      <c r="D35" s="68" t="s">
        <v>32</v>
      </c>
      <c r="E35" s="26">
        <f t="shared" si="0"/>
        <v>5846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47</v>
      </c>
      <c r="B36" s="66">
        <v>157.94999999999999</v>
      </c>
      <c r="C36" s="67">
        <v>44679.309039351901</v>
      </c>
      <c r="D36" s="68" t="s">
        <v>32</v>
      </c>
      <c r="E36" s="26">
        <f t="shared" si="0"/>
        <v>7423.65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34</v>
      </c>
      <c r="B37" s="66">
        <v>158.25</v>
      </c>
      <c r="C37" s="67">
        <v>44679.312696759298</v>
      </c>
      <c r="D37" s="68" t="s">
        <v>32</v>
      </c>
      <c r="E37" s="26">
        <f t="shared" si="0"/>
        <v>5380.5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43</v>
      </c>
      <c r="B38" s="66">
        <v>158.25</v>
      </c>
      <c r="C38" s="67">
        <v>44679.313692129603</v>
      </c>
      <c r="D38" s="68" t="s">
        <v>32</v>
      </c>
      <c r="E38" s="26">
        <f t="shared" si="0"/>
        <v>6804.75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20</v>
      </c>
      <c r="B39" s="66">
        <v>158.19999999999999</v>
      </c>
      <c r="C39" s="67">
        <v>44679.3143865741</v>
      </c>
      <c r="D39" s="68" t="s">
        <v>32</v>
      </c>
      <c r="E39" s="26">
        <f t="shared" si="0"/>
        <v>3164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22</v>
      </c>
      <c r="B40" s="66">
        <v>158.19999999999999</v>
      </c>
      <c r="C40" s="67">
        <v>44679.3143865741</v>
      </c>
      <c r="D40" s="68" t="s">
        <v>32</v>
      </c>
      <c r="E40" s="26">
        <f t="shared" si="0"/>
        <v>3480.3999999999996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25</v>
      </c>
      <c r="B41" s="66">
        <v>158.15</v>
      </c>
      <c r="C41" s="67">
        <v>44679.315057870401</v>
      </c>
      <c r="D41" s="68" t="s">
        <v>31</v>
      </c>
      <c r="E41" s="26">
        <f t="shared" si="0"/>
        <v>3953.75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40</v>
      </c>
      <c r="B42" s="66">
        <v>158.15</v>
      </c>
      <c r="C42" s="67">
        <v>44679.315057870401</v>
      </c>
      <c r="D42" s="68" t="s">
        <v>32</v>
      </c>
      <c r="E42" s="26">
        <f t="shared" si="0"/>
        <v>6326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46</v>
      </c>
      <c r="B43" s="66">
        <v>158.1</v>
      </c>
      <c r="C43" s="67">
        <v>44679.315844907404</v>
      </c>
      <c r="D43" s="68" t="s">
        <v>32</v>
      </c>
      <c r="E43" s="26">
        <f t="shared" si="0"/>
        <v>7272.5999999999995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19</v>
      </c>
      <c r="B44" s="66">
        <v>158.1</v>
      </c>
      <c r="C44" s="67">
        <v>44679.316157407397</v>
      </c>
      <c r="D44" s="68" t="s">
        <v>32</v>
      </c>
      <c r="E44" s="26">
        <f t="shared" si="0"/>
        <v>3003.9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23</v>
      </c>
      <c r="B45" s="66">
        <v>158.1</v>
      </c>
      <c r="C45" s="67">
        <v>44679.316157407397</v>
      </c>
      <c r="D45" s="68" t="s">
        <v>32</v>
      </c>
      <c r="E45" s="26">
        <f t="shared" si="0"/>
        <v>3636.2999999999997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18</v>
      </c>
      <c r="B46" s="66">
        <v>158.15</v>
      </c>
      <c r="C46" s="67">
        <v>44679.316909722198</v>
      </c>
      <c r="D46" s="68" t="s">
        <v>32</v>
      </c>
      <c r="E46" s="26">
        <f t="shared" si="0"/>
        <v>2846.7000000000003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27</v>
      </c>
      <c r="B47" s="66">
        <v>158.15</v>
      </c>
      <c r="C47" s="67">
        <v>44679.316909722198</v>
      </c>
      <c r="D47" s="68" t="s">
        <v>32</v>
      </c>
      <c r="E47" s="26">
        <f t="shared" si="0"/>
        <v>4270.05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36</v>
      </c>
      <c r="B48" s="66">
        <v>158.19999999999999</v>
      </c>
      <c r="C48" s="67">
        <v>44679.3176157407</v>
      </c>
      <c r="D48" s="68" t="s">
        <v>32</v>
      </c>
      <c r="E48" s="26">
        <f t="shared" si="0"/>
        <v>5695.2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31</v>
      </c>
      <c r="B49" s="66">
        <v>158.35</v>
      </c>
      <c r="C49" s="67">
        <v>44679.319131944401</v>
      </c>
      <c r="D49" s="68" t="s">
        <v>32</v>
      </c>
      <c r="E49" s="26">
        <f t="shared" si="0"/>
        <v>4908.849999999999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44</v>
      </c>
      <c r="B50" s="66">
        <v>158.4</v>
      </c>
      <c r="C50" s="67">
        <v>44679.3204513889</v>
      </c>
      <c r="D50" s="68" t="s">
        <v>32</v>
      </c>
      <c r="E50" s="26">
        <f t="shared" si="0"/>
        <v>6969.6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1</v>
      </c>
      <c r="B51" s="66">
        <v>158.4</v>
      </c>
      <c r="C51" s="67">
        <v>44679.320995370399</v>
      </c>
      <c r="D51" s="68" t="s">
        <v>34</v>
      </c>
      <c r="E51" s="26">
        <f t="shared" si="0"/>
        <v>158.4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1</v>
      </c>
      <c r="B52" s="66">
        <v>158.4</v>
      </c>
      <c r="C52" s="67">
        <v>44679.320995370399</v>
      </c>
      <c r="D52" s="68" t="s">
        <v>34</v>
      </c>
      <c r="E52" s="26">
        <f t="shared" si="0"/>
        <v>158.4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1</v>
      </c>
      <c r="B53" s="66">
        <v>158.4</v>
      </c>
      <c r="C53" s="67">
        <v>44679.320995370399</v>
      </c>
      <c r="D53" s="68" t="s">
        <v>34</v>
      </c>
      <c r="E53" s="26">
        <f t="shared" si="0"/>
        <v>158.4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11</v>
      </c>
      <c r="B54" s="66">
        <v>158.4</v>
      </c>
      <c r="C54" s="67">
        <v>44679.320995370399</v>
      </c>
      <c r="D54" s="68" t="s">
        <v>32</v>
      </c>
      <c r="E54" s="26">
        <f t="shared" si="0"/>
        <v>1742.4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31</v>
      </c>
      <c r="B55" s="66">
        <v>158.4</v>
      </c>
      <c r="C55" s="67">
        <v>44679.320995370399</v>
      </c>
      <c r="D55" s="68" t="s">
        <v>32</v>
      </c>
      <c r="E55" s="26">
        <f t="shared" si="0"/>
        <v>4910.4000000000005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40</v>
      </c>
      <c r="B56" s="66">
        <v>158.4</v>
      </c>
      <c r="C56" s="67">
        <v>44679.321192129602</v>
      </c>
      <c r="D56" s="68" t="s">
        <v>32</v>
      </c>
      <c r="E56" s="26">
        <f t="shared" si="0"/>
        <v>6336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41</v>
      </c>
      <c r="B57" s="66">
        <v>158.5</v>
      </c>
      <c r="C57" s="67">
        <v>44679.323252314804</v>
      </c>
      <c r="D57" s="68" t="s">
        <v>32</v>
      </c>
      <c r="E57" s="26">
        <f t="shared" si="0"/>
        <v>6498.5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34</v>
      </c>
      <c r="B58" s="66">
        <v>158.6</v>
      </c>
      <c r="C58" s="67">
        <v>44679.323935185203</v>
      </c>
      <c r="D58" s="68" t="s">
        <v>32</v>
      </c>
      <c r="E58" s="26">
        <f t="shared" si="0"/>
        <v>5392.4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34</v>
      </c>
      <c r="B59" s="66">
        <v>158.6</v>
      </c>
      <c r="C59" s="67">
        <v>44679.324270833298</v>
      </c>
      <c r="D59" s="68" t="s">
        <v>32</v>
      </c>
      <c r="E59" s="26">
        <f t="shared" si="0"/>
        <v>5392.4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37</v>
      </c>
      <c r="B60" s="66">
        <v>158.75</v>
      </c>
      <c r="C60" s="67">
        <v>44679.326018518499</v>
      </c>
      <c r="D60" s="68" t="s">
        <v>32</v>
      </c>
      <c r="E60" s="26">
        <f t="shared" si="0"/>
        <v>5873.75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7</v>
      </c>
      <c r="B61" s="66">
        <v>158.75</v>
      </c>
      <c r="C61" s="67">
        <v>44679.326018518499</v>
      </c>
      <c r="D61" s="68" t="s">
        <v>32</v>
      </c>
      <c r="E61" s="26">
        <f t="shared" si="0"/>
        <v>1111.25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10</v>
      </c>
      <c r="B62" s="66">
        <v>158.75</v>
      </c>
      <c r="C62" s="67">
        <v>44679.326018518499</v>
      </c>
      <c r="D62" s="68" t="s">
        <v>32</v>
      </c>
      <c r="E62" s="26">
        <f t="shared" si="0"/>
        <v>1587.5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10</v>
      </c>
      <c r="B63" s="66">
        <v>158.75</v>
      </c>
      <c r="C63" s="67">
        <v>44679.326018518499</v>
      </c>
      <c r="D63" s="68" t="s">
        <v>32</v>
      </c>
      <c r="E63" s="26">
        <f t="shared" si="0"/>
        <v>1587.5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32</v>
      </c>
      <c r="B64" s="66">
        <v>158.69999999999999</v>
      </c>
      <c r="C64" s="67">
        <v>44679.326932870397</v>
      </c>
      <c r="D64" s="68" t="s">
        <v>32</v>
      </c>
      <c r="E64" s="26">
        <f t="shared" si="0"/>
        <v>5078.3999999999996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36</v>
      </c>
      <c r="B65" s="66">
        <v>158.6</v>
      </c>
      <c r="C65" s="67">
        <v>44679.327685185199</v>
      </c>
      <c r="D65" s="68" t="s">
        <v>32</v>
      </c>
      <c r="E65" s="26">
        <f t="shared" si="0"/>
        <v>5709.5999999999995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28</v>
      </c>
      <c r="B66" s="66">
        <v>158.5</v>
      </c>
      <c r="C66" s="67">
        <v>44679.3288888889</v>
      </c>
      <c r="D66" s="68" t="s">
        <v>32</v>
      </c>
      <c r="E66" s="26">
        <f t="shared" ref="E66:E129" si="2">A66*B66</f>
        <v>4438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29</v>
      </c>
      <c r="B67" s="66">
        <v>158.35</v>
      </c>
      <c r="C67" s="67">
        <v>44679.330706018503</v>
      </c>
      <c r="D67" s="68" t="s">
        <v>32</v>
      </c>
      <c r="E67" s="26">
        <f t="shared" si="2"/>
        <v>4592.1499999999996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5</v>
      </c>
      <c r="B68" s="66">
        <v>158.25</v>
      </c>
      <c r="C68" s="67">
        <v>44679.331006944398</v>
      </c>
      <c r="D68" s="68" t="s">
        <v>32</v>
      </c>
      <c r="E68" s="26">
        <f t="shared" si="2"/>
        <v>791.25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26</v>
      </c>
      <c r="B69" s="66">
        <v>158.25</v>
      </c>
      <c r="C69" s="67">
        <v>44679.331006944398</v>
      </c>
      <c r="D69" s="68" t="s">
        <v>32</v>
      </c>
      <c r="E69" s="26">
        <f t="shared" si="2"/>
        <v>4114.5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33</v>
      </c>
      <c r="B70" s="66">
        <v>158.30000000000001</v>
      </c>
      <c r="C70" s="67">
        <v>44679.331747685203</v>
      </c>
      <c r="D70" s="68" t="s">
        <v>32</v>
      </c>
      <c r="E70" s="26">
        <f t="shared" si="2"/>
        <v>5223.9000000000005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35</v>
      </c>
      <c r="B71" s="66">
        <v>158.30000000000001</v>
      </c>
      <c r="C71" s="67">
        <v>44679.332349536999</v>
      </c>
      <c r="D71" s="68" t="s">
        <v>32</v>
      </c>
      <c r="E71" s="26">
        <f t="shared" si="2"/>
        <v>5540.5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29</v>
      </c>
      <c r="B72" s="66">
        <v>158.30000000000001</v>
      </c>
      <c r="C72" s="67">
        <v>44679.335370370398</v>
      </c>
      <c r="D72" s="68" t="s">
        <v>32</v>
      </c>
      <c r="E72" s="26">
        <f t="shared" si="2"/>
        <v>4590.7000000000007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37</v>
      </c>
      <c r="B73" s="66">
        <v>158.25</v>
      </c>
      <c r="C73" s="67">
        <v>44679.335428240702</v>
      </c>
      <c r="D73" s="68" t="s">
        <v>32</v>
      </c>
      <c r="E73" s="26">
        <f t="shared" si="2"/>
        <v>5855.25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35</v>
      </c>
      <c r="B74" s="66">
        <v>158.25</v>
      </c>
      <c r="C74" s="67">
        <v>44679.335428240702</v>
      </c>
      <c r="D74" s="68" t="s">
        <v>32</v>
      </c>
      <c r="E74" s="26">
        <f t="shared" si="2"/>
        <v>5538.75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122</v>
      </c>
      <c r="B75" s="66">
        <v>158.25</v>
      </c>
      <c r="C75" s="67">
        <v>44679.335428240702</v>
      </c>
      <c r="D75" s="68" t="s">
        <v>32</v>
      </c>
      <c r="E75" s="26">
        <f t="shared" si="2"/>
        <v>19306.5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20</v>
      </c>
      <c r="B76" s="66">
        <v>158.25</v>
      </c>
      <c r="C76" s="67">
        <v>44679.335428240702</v>
      </c>
      <c r="D76" s="68" t="s">
        <v>32</v>
      </c>
      <c r="E76" s="26">
        <f t="shared" si="2"/>
        <v>3165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37</v>
      </c>
      <c r="B77" s="66">
        <v>158.15</v>
      </c>
      <c r="C77" s="67">
        <v>44679.337141203701</v>
      </c>
      <c r="D77" s="68" t="s">
        <v>32</v>
      </c>
      <c r="E77" s="26">
        <f t="shared" si="2"/>
        <v>5851.55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34</v>
      </c>
      <c r="B78" s="66">
        <v>158.05000000000001</v>
      </c>
      <c r="C78" s="67">
        <v>44679.3375115741</v>
      </c>
      <c r="D78" s="68" t="s">
        <v>32</v>
      </c>
      <c r="E78" s="26">
        <f t="shared" si="2"/>
        <v>5373.7000000000007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30</v>
      </c>
      <c r="B79" s="66">
        <v>158</v>
      </c>
      <c r="C79" s="67">
        <v>44679.338437500002</v>
      </c>
      <c r="D79" s="68" t="s">
        <v>32</v>
      </c>
      <c r="E79" s="26">
        <f t="shared" si="2"/>
        <v>4740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40</v>
      </c>
      <c r="B80" s="66">
        <v>158.1</v>
      </c>
      <c r="C80" s="67">
        <v>44679.339155092603</v>
      </c>
      <c r="D80" s="68" t="s">
        <v>31</v>
      </c>
      <c r="E80" s="26">
        <f t="shared" si="2"/>
        <v>6324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40</v>
      </c>
      <c r="B81" s="66">
        <v>158.1</v>
      </c>
      <c r="C81" s="67">
        <v>44679.339155092603</v>
      </c>
      <c r="D81" s="68" t="s">
        <v>32</v>
      </c>
      <c r="E81" s="26">
        <f t="shared" si="2"/>
        <v>6324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37</v>
      </c>
      <c r="B82" s="66">
        <v>158.15</v>
      </c>
      <c r="C82" s="67">
        <v>44679.340659722198</v>
      </c>
      <c r="D82" s="68" t="s">
        <v>32</v>
      </c>
      <c r="E82" s="26">
        <f t="shared" si="2"/>
        <v>5851.55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30</v>
      </c>
      <c r="B83" s="66">
        <v>158.44999999999999</v>
      </c>
      <c r="C83" s="67">
        <v>44679.346030092602</v>
      </c>
      <c r="D83" s="68" t="s">
        <v>32</v>
      </c>
      <c r="E83" s="26">
        <f t="shared" si="2"/>
        <v>4753.5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30</v>
      </c>
      <c r="B84" s="66">
        <v>158.30000000000001</v>
      </c>
      <c r="C84" s="67">
        <v>44679.348113425898</v>
      </c>
      <c r="D84" s="68" t="s">
        <v>32</v>
      </c>
      <c r="E84" s="26">
        <f t="shared" si="2"/>
        <v>4749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30</v>
      </c>
      <c r="B85" s="66">
        <v>158.35</v>
      </c>
      <c r="C85" s="67">
        <v>44679.350740740701</v>
      </c>
      <c r="D85" s="68" t="s">
        <v>32</v>
      </c>
      <c r="E85" s="26">
        <f t="shared" si="2"/>
        <v>4750.5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33</v>
      </c>
      <c r="B86" s="66">
        <v>158.30000000000001</v>
      </c>
      <c r="C86" s="67">
        <v>44679.351597222201</v>
      </c>
      <c r="D86" s="68" t="s">
        <v>32</v>
      </c>
      <c r="E86" s="26">
        <f t="shared" si="2"/>
        <v>5223.9000000000005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14</v>
      </c>
      <c r="B87" s="66">
        <v>158.30000000000001</v>
      </c>
      <c r="C87" s="67">
        <v>44679.352905092601</v>
      </c>
      <c r="D87" s="68" t="s">
        <v>33</v>
      </c>
      <c r="E87" s="26">
        <f t="shared" si="2"/>
        <v>2216.2000000000003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25</v>
      </c>
      <c r="B88" s="66">
        <v>158.30000000000001</v>
      </c>
      <c r="C88" s="67">
        <v>44679.352905092601</v>
      </c>
      <c r="D88" s="68" t="s">
        <v>31</v>
      </c>
      <c r="E88" s="26">
        <f t="shared" si="2"/>
        <v>3957.5000000000005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1</v>
      </c>
      <c r="B89" s="66">
        <v>158.30000000000001</v>
      </c>
      <c r="C89" s="67">
        <v>44679.352905092601</v>
      </c>
      <c r="D89" s="68" t="s">
        <v>31</v>
      </c>
      <c r="E89" s="26">
        <f t="shared" si="2"/>
        <v>158.30000000000001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15</v>
      </c>
      <c r="B90" s="66">
        <v>158.30000000000001</v>
      </c>
      <c r="C90" s="67">
        <v>44679.352905092601</v>
      </c>
      <c r="D90" s="68" t="s">
        <v>34</v>
      </c>
      <c r="E90" s="26">
        <f t="shared" si="2"/>
        <v>2374.5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35</v>
      </c>
      <c r="B91" s="66">
        <v>158.30000000000001</v>
      </c>
      <c r="C91" s="67">
        <v>44679.352905092601</v>
      </c>
      <c r="D91" s="68" t="s">
        <v>32</v>
      </c>
      <c r="E91" s="26">
        <f t="shared" si="2"/>
        <v>5540.5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40</v>
      </c>
      <c r="B92" s="66">
        <v>158.30000000000001</v>
      </c>
      <c r="C92" s="67">
        <v>44679.352905092601</v>
      </c>
      <c r="D92" s="68" t="s">
        <v>32</v>
      </c>
      <c r="E92" s="26">
        <f t="shared" si="2"/>
        <v>6332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6</v>
      </c>
      <c r="B93" s="66">
        <v>158.30000000000001</v>
      </c>
      <c r="C93" s="67">
        <v>44679.352905092601</v>
      </c>
      <c r="D93" s="68" t="s">
        <v>32</v>
      </c>
      <c r="E93" s="26">
        <f t="shared" si="2"/>
        <v>949.80000000000007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37</v>
      </c>
      <c r="B94" s="66">
        <v>158.30000000000001</v>
      </c>
      <c r="C94" s="67">
        <v>44679.352905092601</v>
      </c>
      <c r="D94" s="68" t="s">
        <v>32</v>
      </c>
      <c r="E94" s="26">
        <f t="shared" si="2"/>
        <v>5857.1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26</v>
      </c>
      <c r="B95" s="66">
        <v>158.30000000000001</v>
      </c>
      <c r="C95" s="67">
        <v>44679.352905092601</v>
      </c>
      <c r="D95" s="68" t="s">
        <v>32</v>
      </c>
      <c r="E95" s="26">
        <f t="shared" si="2"/>
        <v>4115.8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8</v>
      </c>
      <c r="B96" s="66">
        <v>158.30000000000001</v>
      </c>
      <c r="C96" s="67">
        <v>44679.352905092601</v>
      </c>
      <c r="D96" s="68" t="s">
        <v>32</v>
      </c>
      <c r="E96" s="26">
        <f t="shared" si="2"/>
        <v>1266.4000000000001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10</v>
      </c>
      <c r="B97" s="66">
        <v>158.30000000000001</v>
      </c>
      <c r="C97" s="67">
        <v>44679.352905092601</v>
      </c>
      <c r="D97" s="68" t="s">
        <v>32</v>
      </c>
      <c r="E97" s="26">
        <f t="shared" si="2"/>
        <v>1583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27</v>
      </c>
      <c r="B98" s="66">
        <v>158.4</v>
      </c>
      <c r="C98" s="67">
        <v>44679.356956018499</v>
      </c>
      <c r="D98" s="68" t="s">
        <v>32</v>
      </c>
      <c r="E98" s="26">
        <f t="shared" si="2"/>
        <v>4276.8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28</v>
      </c>
      <c r="B99" s="66">
        <v>158.35</v>
      </c>
      <c r="C99" s="67">
        <v>44679.358668981498</v>
      </c>
      <c r="D99" s="68" t="s">
        <v>32</v>
      </c>
      <c r="E99" s="26">
        <f t="shared" si="2"/>
        <v>4433.8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27</v>
      </c>
      <c r="B100" s="66">
        <v>158.25</v>
      </c>
      <c r="C100" s="67">
        <v>44679.359849537002</v>
      </c>
      <c r="D100" s="68" t="s">
        <v>32</v>
      </c>
      <c r="E100" s="26">
        <f t="shared" si="2"/>
        <v>4272.75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38</v>
      </c>
      <c r="B101" s="66">
        <v>158.25</v>
      </c>
      <c r="C101" s="67">
        <v>44679.367870370399</v>
      </c>
      <c r="D101" s="68" t="s">
        <v>32</v>
      </c>
      <c r="E101" s="26">
        <f t="shared" si="2"/>
        <v>6013.5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13</v>
      </c>
      <c r="B102" s="66">
        <v>158.15</v>
      </c>
      <c r="C102" s="67">
        <v>44679.368136574099</v>
      </c>
      <c r="D102" s="68" t="s">
        <v>33</v>
      </c>
      <c r="E102" s="26">
        <f t="shared" si="2"/>
        <v>2055.9500000000003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37</v>
      </c>
      <c r="B103" s="66">
        <v>158.15</v>
      </c>
      <c r="C103" s="67">
        <v>44679.368136574099</v>
      </c>
      <c r="D103" s="68" t="s">
        <v>32</v>
      </c>
      <c r="E103" s="26">
        <f t="shared" si="2"/>
        <v>5851.55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35</v>
      </c>
      <c r="B104" s="66">
        <v>158.15</v>
      </c>
      <c r="C104" s="67">
        <v>44679.368136574099</v>
      </c>
      <c r="D104" s="68" t="s">
        <v>32</v>
      </c>
      <c r="E104" s="26">
        <f t="shared" si="2"/>
        <v>5535.2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27</v>
      </c>
      <c r="B105" s="66">
        <v>158.15</v>
      </c>
      <c r="C105" s="67">
        <v>44679.368136574099</v>
      </c>
      <c r="D105" s="68" t="s">
        <v>32</v>
      </c>
      <c r="E105" s="26">
        <f t="shared" si="2"/>
        <v>4270.05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6</v>
      </c>
      <c r="B106" s="66">
        <v>158.15</v>
      </c>
      <c r="C106" s="67">
        <v>44679.368136574099</v>
      </c>
      <c r="D106" s="68" t="s">
        <v>32</v>
      </c>
      <c r="E106" s="26">
        <f t="shared" si="2"/>
        <v>948.90000000000009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10</v>
      </c>
      <c r="B107" s="66">
        <v>158.15</v>
      </c>
      <c r="C107" s="67">
        <v>44679.368136574099</v>
      </c>
      <c r="D107" s="68" t="s">
        <v>32</v>
      </c>
      <c r="E107" s="26">
        <f t="shared" si="2"/>
        <v>1581.5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12</v>
      </c>
      <c r="B108" s="66">
        <v>158.15</v>
      </c>
      <c r="C108" s="67">
        <v>44679.368136574099</v>
      </c>
      <c r="D108" s="68" t="s">
        <v>32</v>
      </c>
      <c r="E108" s="26">
        <f t="shared" si="2"/>
        <v>1897.8000000000002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33</v>
      </c>
      <c r="B109" s="66">
        <v>158.1</v>
      </c>
      <c r="C109" s="67">
        <v>44679.368518518502</v>
      </c>
      <c r="D109" s="68" t="s">
        <v>32</v>
      </c>
      <c r="E109" s="26">
        <f t="shared" si="2"/>
        <v>5217.3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32</v>
      </c>
      <c r="B110" s="66">
        <v>158.05000000000001</v>
      </c>
      <c r="C110" s="67">
        <v>44679.368796296301</v>
      </c>
      <c r="D110" s="68" t="s">
        <v>32</v>
      </c>
      <c r="E110" s="26">
        <f t="shared" si="2"/>
        <v>5057.6000000000004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29</v>
      </c>
      <c r="B111" s="66">
        <v>157.94999999999999</v>
      </c>
      <c r="C111" s="67">
        <v>44679.369097222203</v>
      </c>
      <c r="D111" s="68" t="s">
        <v>32</v>
      </c>
      <c r="E111" s="26">
        <f t="shared" si="2"/>
        <v>4580.5499999999993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36</v>
      </c>
      <c r="B112" s="66">
        <v>157.94999999999999</v>
      </c>
      <c r="C112" s="67">
        <v>44679.369375000002</v>
      </c>
      <c r="D112" s="68" t="s">
        <v>32</v>
      </c>
      <c r="E112" s="26">
        <f t="shared" si="2"/>
        <v>5686.2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13</v>
      </c>
      <c r="B113" s="66">
        <v>158</v>
      </c>
      <c r="C113" s="67">
        <v>44679.3722569444</v>
      </c>
      <c r="D113" s="68" t="s">
        <v>33</v>
      </c>
      <c r="E113" s="26">
        <f t="shared" si="2"/>
        <v>2054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13</v>
      </c>
      <c r="B114" s="66">
        <v>158</v>
      </c>
      <c r="C114" s="67">
        <v>44679.3722569444</v>
      </c>
      <c r="D114" s="68" t="s">
        <v>31</v>
      </c>
      <c r="E114" s="26">
        <f t="shared" si="2"/>
        <v>2054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40</v>
      </c>
      <c r="B115" s="66">
        <v>158</v>
      </c>
      <c r="C115" s="67">
        <v>44679.3722569444</v>
      </c>
      <c r="D115" s="68" t="s">
        <v>32</v>
      </c>
      <c r="E115" s="26">
        <f t="shared" si="2"/>
        <v>6320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35</v>
      </c>
      <c r="B116" s="66">
        <v>158</v>
      </c>
      <c r="C116" s="67">
        <v>44679.3722569444</v>
      </c>
      <c r="D116" s="68" t="s">
        <v>32</v>
      </c>
      <c r="E116" s="26">
        <f t="shared" si="2"/>
        <v>5530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6</v>
      </c>
      <c r="B117" s="66">
        <v>158</v>
      </c>
      <c r="C117" s="67">
        <v>44679.3722569444</v>
      </c>
      <c r="D117" s="68" t="s">
        <v>32</v>
      </c>
      <c r="E117" s="26">
        <f t="shared" si="2"/>
        <v>948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25</v>
      </c>
      <c r="B118" s="66">
        <v>157.9</v>
      </c>
      <c r="C118" s="67">
        <v>44679.373668981498</v>
      </c>
      <c r="D118" s="68" t="s">
        <v>32</v>
      </c>
      <c r="E118" s="26">
        <f t="shared" si="2"/>
        <v>3947.5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14</v>
      </c>
      <c r="B119" s="66">
        <v>157.9</v>
      </c>
      <c r="C119" s="67">
        <v>44679.373668981498</v>
      </c>
      <c r="D119" s="68" t="s">
        <v>32</v>
      </c>
      <c r="E119" s="26">
        <f t="shared" si="2"/>
        <v>2210.6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13</v>
      </c>
      <c r="B120" s="66">
        <v>157.94999999999999</v>
      </c>
      <c r="C120" s="67">
        <v>44679.377280092602</v>
      </c>
      <c r="D120" s="68" t="s">
        <v>33</v>
      </c>
      <c r="E120" s="26">
        <f t="shared" si="2"/>
        <v>2053.35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23</v>
      </c>
      <c r="B121" s="66">
        <v>157.94999999999999</v>
      </c>
      <c r="C121" s="67">
        <v>44679.377280092602</v>
      </c>
      <c r="D121" s="68" t="s">
        <v>31</v>
      </c>
      <c r="E121" s="26">
        <f t="shared" si="2"/>
        <v>3632.85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10</v>
      </c>
      <c r="B122" s="66">
        <v>157.94999999999999</v>
      </c>
      <c r="C122" s="67">
        <v>44679.377280092602</v>
      </c>
      <c r="D122" s="68" t="s">
        <v>32</v>
      </c>
      <c r="E122" s="26">
        <f t="shared" si="2"/>
        <v>1579.5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27</v>
      </c>
      <c r="B123" s="66">
        <v>157.94999999999999</v>
      </c>
      <c r="C123" s="67">
        <v>44679.377280092602</v>
      </c>
      <c r="D123" s="68" t="s">
        <v>32</v>
      </c>
      <c r="E123" s="26">
        <f t="shared" si="2"/>
        <v>4264.6499999999996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35</v>
      </c>
      <c r="B124" s="66">
        <v>157.94999999999999</v>
      </c>
      <c r="C124" s="67">
        <v>44679.377280092602</v>
      </c>
      <c r="D124" s="68" t="s">
        <v>32</v>
      </c>
      <c r="E124" s="26">
        <f t="shared" si="2"/>
        <v>5528.25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37</v>
      </c>
      <c r="B125" s="66">
        <v>157.94999999999999</v>
      </c>
      <c r="C125" s="67">
        <v>44679.377280092602</v>
      </c>
      <c r="D125" s="68" t="s">
        <v>32</v>
      </c>
      <c r="E125" s="26">
        <f t="shared" si="2"/>
        <v>5844.15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8</v>
      </c>
      <c r="B126" s="66">
        <v>157.94999999999999</v>
      </c>
      <c r="C126" s="67">
        <v>44679.377280092602</v>
      </c>
      <c r="D126" s="68" t="s">
        <v>32</v>
      </c>
      <c r="E126" s="26">
        <f t="shared" si="2"/>
        <v>1263.5999999999999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7</v>
      </c>
      <c r="B127" s="66">
        <v>157.94999999999999</v>
      </c>
      <c r="C127" s="67">
        <v>44679.377280092602</v>
      </c>
      <c r="D127" s="68" t="s">
        <v>32</v>
      </c>
      <c r="E127" s="26">
        <f t="shared" si="2"/>
        <v>1105.6499999999999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47</v>
      </c>
      <c r="B128" s="66">
        <v>157.85</v>
      </c>
      <c r="C128" s="67">
        <v>44679.378333333298</v>
      </c>
      <c r="D128" s="68" t="s">
        <v>32</v>
      </c>
      <c r="E128" s="26">
        <f t="shared" si="2"/>
        <v>7418.95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34</v>
      </c>
      <c r="B129" s="66">
        <v>157.75</v>
      </c>
      <c r="C129" s="67">
        <v>44679.379814814798</v>
      </c>
      <c r="D129" s="68" t="s">
        <v>32</v>
      </c>
      <c r="E129" s="26">
        <f t="shared" si="2"/>
        <v>5363.5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33</v>
      </c>
      <c r="B130" s="66">
        <v>157.69999999999999</v>
      </c>
      <c r="C130" s="67">
        <v>44679.380891203698</v>
      </c>
      <c r="D130" s="68" t="s">
        <v>32</v>
      </c>
      <c r="E130" s="26">
        <f t="shared" ref="E130:E193" si="3">A130*B130</f>
        <v>5204.0999999999995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37</v>
      </c>
      <c r="B131" s="66">
        <v>157.85</v>
      </c>
      <c r="C131" s="67">
        <v>44679.387557870403</v>
      </c>
      <c r="D131" s="68" t="s">
        <v>32</v>
      </c>
      <c r="E131" s="26">
        <f t="shared" si="3"/>
        <v>5840.45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75</v>
      </c>
      <c r="B132" s="66">
        <v>157.85</v>
      </c>
      <c r="C132" s="67">
        <v>44679.387754629599</v>
      </c>
      <c r="D132" s="68" t="s">
        <v>33</v>
      </c>
      <c r="E132" s="26">
        <f t="shared" si="3"/>
        <v>11838.75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14</v>
      </c>
      <c r="B133" s="66">
        <v>157.85</v>
      </c>
      <c r="C133" s="67">
        <v>44679.387754629599</v>
      </c>
      <c r="D133" s="68" t="s">
        <v>33</v>
      </c>
      <c r="E133" s="26">
        <f t="shared" si="3"/>
        <v>2209.9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30</v>
      </c>
      <c r="B134" s="66">
        <v>157.85</v>
      </c>
      <c r="C134" s="67">
        <v>44679.387754629599</v>
      </c>
      <c r="D134" s="68" t="s">
        <v>32</v>
      </c>
      <c r="E134" s="26">
        <f t="shared" si="3"/>
        <v>4735.5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35</v>
      </c>
      <c r="B135" s="66">
        <v>157.85</v>
      </c>
      <c r="C135" s="67">
        <v>44679.387754629599</v>
      </c>
      <c r="D135" s="68" t="s">
        <v>32</v>
      </c>
      <c r="E135" s="26">
        <f t="shared" si="3"/>
        <v>5524.75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37</v>
      </c>
      <c r="B136" s="66">
        <v>157.85</v>
      </c>
      <c r="C136" s="67">
        <v>44679.387754629599</v>
      </c>
      <c r="D136" s="68" t="s">
        <v>32</v>
      </c>
      <c r="E136" s="26">
        <f t="shared" si="3"/>
        <v>5840.45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40</v>
      </c>
      <c r="B137" s="66">
        <v>157.85</v>
      </c>
      <c r="C137" s="67">
        <v>44679.387754629599</v>
      </c>
      <c r="D137" s="68" t="s">
        <v>32</v>
      </c>
      <c r="E137" s="26">
        <f t="shared" si="3"/>
        <v>6314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5</v>
      </c>
      <c r="B138" s="66">
        <v>157.85</v>
      </c>
      <c r="C138" s="67">
        <v>44679.387754629599</v>
      </c>
      <c r="D138" s="68" t="s">
        <v>32</v>
      </c>
      <c r="E138" s="26">
        <f t="shared" si="3"/>
        <v>789.25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35</v>
      </c>
      <c r="B139" s="66">
        <v>157.75</v>
      </c>
      <c r="C139" s="67">
        <v>44679.393530092602</v>
      </c>
      <c r="D139" s="68" t="s">
        <v>32</v>
      </c>
      <c r="E139" s="26">
        <f t="shared" si="3"/>
        <v>5521.25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32</v>
      </c>
      <c r="B140" s="66">
        <v>157.75</v>
      </c>
      <c r="C140" s="67">
        <v>44679.3971759259</v>
      </c>
      <c r="D140" s="68" t="s">
        <v>32</v>
      </c>
      <c r="E140" s="26">
        <f t="shared" si="3"/>
        <v>5048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36</v>
      </c>
      <c r="B141" s="66">
        <v>157.80000000000001</v>
      </c>
      <c r="C141" s="67">
        <v>44679.399212962999</v>
      </c>
      <c r="D141" s="68" t="s">
        <v>32</v>
      </c>
      <c r="E141" s="26">
        <f t="shared" si="3"/>
        <v>5680.8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43</v>
      </c>
      <c r="B142" s="66">
        <v>157.75</v>
      </c>
      <c r="C142" s="67">
        <v>44679.399780092601</v>
      </c>
      <c r="D142" s="68" t="s">
        <v>32</v>
      </c>
      <c r="E142" s="26">
        <f t="shared" si="3"/>
        <v>6783.25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75</v>
      </c>
      <c r="B143" s="66">
        <v>157.69999999999999</v>
      </c>
      <c r="C143" s="67">
        <v>44679.399930555599</v>
      </c>
      <c r="D143" s="68" t="s">
        <v>33</v>
      </c>
      <c r="E143" s="26">
        <f t="shared" si="3"/>
        <v>11827.5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6</v>
      </c>
      <c r="B144" s="66">
        <v>157.69999999999999</v>
      </c>
      <c r="C144" s="67">
        <v>44679.399930555599</v>
      </c>
      <c r="D144" s="68" t="s">
        <v>31</v>
      </c>
      <c r="E144" s="26">
        <f t="shared" si="3"/>
        <v>946.19999999999993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2</v>
      </c>
      <c r="B145" s="66">
        <v>157.69999999999999</v>
      </c>
      <c r="C145" s="67">
        <v>44679.399930555599</v>
      </c>
      <c r="D145" s="68" t="s">
        <v>34</v>
      </c>
      <c r="E145" s="26">
        <f t="shared" si="3"/>
        <v>315.39999999999998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40</v>
      </c>
      <c r="B146" s="66">
        <v>157.69999999999999</v>
      </c>
      <c r="C146" s="67">
        <v>44679.399930555599</v>
      </c>
      <c r="D146" s="68" t="s">
        <v>32</v>
      </c>
      <c r="E146" s="26">
        <f t="shared" si="3"/>
        <v>6308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9</v>
      </c>
      <c r="B147" s="66">
        <v>157.69999999999999</v>
      </c>
      <c r="C147" s="67">
        <v>44679.399930555599</v>
      </c>
      <c r="D147" s="68" t="s">
        <v>32</v>
      </c>
      <c r="E147" s="26">
        <f t="shared" si="3"/>
        <v>1419.3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35</v>
      </c>
      <c r="B148" s="66">
        <v>157.65</v>
      </c>
      <c r="C148" s="67">
        <v>44679.400844907403</v>
      </c>
      <c r="D148" s="68" t="s">
        <v>32</v>
      </c>
      <c r="E148" s="26">
        <f t="shared" si="3"/>
        <v>5517.75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34</v>
      </c>
      <c r="B149" s="66">
        <v>157.80000000000001</v>
      </c>
      <c r="C149" s="67">
        <v>44679.4062037037</v>
      </c>
      <c r="D149" s="68" t="s">
        <v>32</v>
      </c>
      <c r="E149" s="26">
        <f t="shared" si="3"/>
        <v>5365.2000000000007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31</v>
      </c>
      <c r="B150" s="66">
        <v>158.15</v>
      </c>
      <c r="C150" s="67">
        <v>44679.409930555601</v>
      </c>
      <c r="D150" s="68" t="s">
        <v>32</v>
      </c>
      <c r="E150" s="26">
        <f t="shared" si="3"/>
        <v>4902.6500000000005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22</v>
      </c>
      <c r="B151" s="66">
        <v>158.19999999999999</v>
      </c>
      <c r="C151" s="67">
        <v>44679.409988425898</v>
      </c>
      <c r="D151" s="68" t="s">
        <v>34</v>
      </c>
      <c r="E151" s="26">
        <f t="shared" si="3"/>
        <v>3480.3999999999996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44</v>
      </c>
      <c r="B152" s="66">
        <v>158.19999999999999</v>
      </c>
      <c r="C152" s="67">
        <v>44679.410196759301</v>
      </c>
      <c r="D152" s="68" t="s">
        <v>34</v>
      </c>
      <c r="E152" s="26">
        <f t="shared" si="3"/>
        <v>6960.7999999999993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20</v>
      </c>
      <c r="B153" s="66">
        <v>158.19999999999999</v>
      </c>
      <c r="C153" s="67">
        <v>44679.410196759301</v>
      </c>
      <c r="D153" s="68" t="s">
        <v>34</v>
      </c>
      <c r="E153" s="26">
        <f t="shared" si="3"/>
        <v>3164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43</v>
      </c>
      <c r="B154" s="66">
        <v>158.19999999999999</v>
      </c>
      <c r="C154" s="67">
        <v>44679.410231481503</v>
      </c>
      <c r="D154" s="68" t="s">
        <v>34</v>
      </c>
      <c r="E154" s="26">
        <f t="shared" si="3"/>
        <v>6802.5999999999995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13</v>
      </c>
      <c r="B155" s="66">
        <v>158.15</v>
      </c>
      <c r="C155" s="67">
        <v>44679.410335648201</v>
      </c>
      <c r="D155" s="68" t="s">
        <v>33</v>
      </c>
      <c r="E155" s="26">
        <f t="shared" si="3"/>
        <v>2055.9500000000003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1</v>
      </c>
      <c r="B156" s="66">
        <v>158.15</v>
      </c>
      <c r="C156" s="67">
        <v>44679.410335648201</v>
      </c>
      <c r="D156" s="68" t="s">
        <v>31</v>
      </c>
      <c r="E156" s="26">
        <f t="shared" si="3"/>
        <v>158.15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41</v>
      </c>
      <c r="B157" s="66">
        <v>158.15</v>
      </c>
      <c r="C157" s="67">
        <v>44679.410335648201</v>
      </c>
      <c r="D157" s="68" t="s">
        <v>32</v>
      </c>
      <c r="E157" s="26">
        <f t="shared" si="3"/>
        <v>6484.1500000000005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9</v>
      </c>
      <c r="B158" s="66">
        <v>158.15</v>
      </c>
      <c r="C158" s="67">
        <v>44679.410335648201</v>
      </c>
      <c r="D158" s="68" t="s">
        <v>32</v>
      </c>
      <c r="E158" s="26">
        <f t="shared" si="3"/>
        <v>1423.3500000000001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48</v>
      </c>
      <c r="B159" s="66">
        <v>158.1</v>
      </c>
      <c r="C159" s="67">
        <v>44679.410335648201</v>
      </c>
      <c r="D159" s="68" t="s">
        <v>32</v>
      </c>
      <c r="E159" s="26">
        <f t="shared" si="3"/>
        <v>7588.7999999999993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13</v>
      </c>
      <c r="B160" s="66">
        <v>158.05000000000001</v>
      </c>
      <c r="C160" s="67">
        <v>44679.410462963002</v>
      </c>
      <c r="D160" s="68" t="s">
        <v>33</v>
      </c>
      <c r="E160" s="26">
        <f t="shared" si="3"/>
        <v>2054.65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13</v>
      </c>
      <c r="B161" s="66">
        <v>158.1</v>
      </c>
      <c r="C161" s="67">
        <v>44679.410462963002</v>
      </c>
      <c r="D161" s="68" t="s">
        <v>33</v>
      </c>
      <c r="E161" s="26">
        <f t="shared" si="3"/>
        <v>2055.2999999999997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75</v>
      </c>
      <c r="B162" s="66">
        <v>158.1</v>
      </c>
      <c r="C162" s="67">
        <v>44679.410462963002</v>
      </c>
      <c r="D162" s="68" t="s">
        <v>33</v>
      </c>
      <c r="E162" s="26">
        <f t="shared" si="3"/>
        <v>11857.5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10</v>
      </c>
      <c r="B163" s="66">
        <v>158.05000000000001</v>
      </c>
      <c r="C163" s="67">
        <v>44679.410462963002</v>
      </c>
      <c r="D163" s="68" t="s">
        <v>32</v>
      </c>
      <c r="E163" s="26">
        <f t="shared" si="3"/>
        <v>1580.5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31</v>
      </c>
      <c r="B164" s="66">
        <v>158.05000000000001</v>
      </c>
      <c r="C164" s="67">
        <v>44679.410462963002</v>
      </c>
      <c r="D164" s="68" t="s">
        <v>32</v>
      </c>
      <c r="E164" s="26">
        <f t="shared" si="3"/>
        <v>4899.55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46</v>
      </c>
      <c r="B165" s="66">
        <v>158.05000000000001</v>
      </c>
      <c r="C165" s="67">
        <v>44679.413356481498</v>
      </c>
      <c r="D165" s="68" t="s">
        <v>32</v>
      </c>
      <c r="E165" s="26">
        <f t="shared" si="3"/>
        <v>7270.3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10</v>
      </c>
      <c r="B166" s="66">
        <v>158.1</v>
      </c>
      <c r="C166" s="67">
        <v>44679.413622685199</v>
      </c>
      <c r="D166" s="68" t="s">
        <v>32</v>
      </c>
      <c r="E166" s="26">
        <f t="shared" si="3"/>
        <v>1581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30</v>
      </c>
      <c r="B167" s="66">
        <v>158.1</v>
      </c>
      <c r="C167" s="67">
        <v>44679.413622685199</v>
      </c>
      <c r="D167" s="68" t="s">
        <v>32</v>
      </c>
      <c r="E167" s="26">
        <f t="shared" si="3"/>
        <v>4743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27</v>
      </c>
      <c r="B168" s="66">
        <v>158.1</v>
      </c>
      <c r="C168" s="67">
        <v>44679.413622685199</v>
      </c>
      <c r="D168" s="68" t="s">
        <v>32</v>
      </c>
      <c r="E168" s="26">
        <f t="shared" si="3"/>
        <v>4268.7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8</v>
      </c>
      <c r="B169" s="66">
        <v>158.1</v>
      </c>
      <c r="C169" s="67">
        <v>44679.413622685199</v>
      </c>
      <c r="D169" s="68" t="s">
        <v>32</v>
      </c>
      <c r="E169" s="26">
        <f t="shared" si="3"/>
        <v>1264.8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24</v>
      </c>
      <c r="B170" s="66">
        <v>158.1</v>
      </c>
      <c r="C170" s="67">
        <v>44679.413622685199</v>
      </c>
      <c r="D170" s="68" t="s">
        <v>32</v>
      </c>
      <c r="E170" s="26">
        <f t="shared" si="3"/>
        <v>3794.3999999999996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13</v>
      </c>
      <c r="B171" s="66">
        <v>158.25</v>
      </c>
      <c r="C171" s="67">
        <v>44679.413692129601</v>
      </c>
      <c r="D171" s="68" t="s">
        <v>33</v>
      </c>
      <c r="E171" s="26">
        <f t="shared" si="3"/>
        <v>2057.25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25</v>
      </c>
      <c r="B172" s="66">
        <v>158.25</v>
      </c>
      <c r="C172" s="67">
        <v>44679.413692129601</v>
      </c>
      <c r="D172" s="68" t="s">
        <v>31</v>
      </c>
      <c r="E172" s="26">
        <f t="shared" si="3"/>
        <v>3956.25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13</v>
      </c>
      <c r="B173" s="66">
        <v>158.25</v>
      </c>
      <c r="C173" s="67">
        <v>44679.413692129601</v>
      </c>
      <c r="D173" s="68" t="s">
        <v>31</v>
      </c>
      <c r="E173" s="26">
        <f t="shared" si="3"/>
        <v>2057.25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27</v>
      </c>
      <c r="B174" s="66">
        <v>158.25</v>
      </c>
      <c r="C174" s="67">
        <v>44679.413692129601</v>
      </c>
      <c r="D174" s="68" t="s">
        <v>32</v>
      </c>
      <c r="E174" s="26">
        <f t="shared" si="3"/>
        <v>4272.75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24</v>
      </c>
      <c r="B175" s="66">
        <v>158.25</v>
      </c>
      <c r="C175" s="67">
        <v>44679.413692129601</v>
      </c>
      <c r="D175" s="68" t="s">
        <v>32</v>
      </c>
      <c r="E175" s="26">
        <f t="shared" si="3"/>
        <v>3798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41</v>
      </c>
      <c r="B176" s="66">
        <v>158.25</v>
      </c>
      <c r="C176" s="67">
        <v>44679.413692129601</v>
      </c>
      <c r="D176" s="68" t="s">
        <v>32</v>
      </c>
      <c r="E176" s="26">
        <f t="shared" si="3"/>
        <v>6488.25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7</v>
      </c>
      <c r="B177" s="66">
        <v>158.25</v>
      </c>
      <c r="C177" s="67">
        <v>44679.413692129601</v>
      </c>
      <c r="D177" s="68" t="s">
        <v>32</v>
      </c>
      <c r="E177" s="26">
        <f t="shared" si="3"/>
        <v>1107.75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25</v>
      </c>
      <c r="B178" s="66">
        <v>158.25</v>
      </c>
      <c r="C178" s="67">
        <v>44679.413692129601</v>
      </c>
      <c r="D178" s="68" t="s">
        <v>32</v>
      </c>
      <c r="E178" s="26">
        <f t="shared" si="3"/>
        <v>3956.25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40</v>
      </c>
      <c r="B179" s="66">
        <v>158.25</v>
      </c>
      <c r="C179" s="67">
        <v>44679.413692129601</v>
      </c>
      <c r="D179" s="68" t="s">
        <v>32</v>
      </c>
      <c r="E179" s="26">
        <f t="shared" si="3"/>
        <v>6330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40</v>
      </c>
      <c r="B180" s="66">
        <v>158.19999999999999</v>
      </c>
      <c r="C180" s="67">
        <v>44679.414039351803</v>
      </c>
      <c r="D180" s="68" t="s">
        <v>32</v>
      </c>
      <c r="E180" s="26">
        <f t="shared" si="3"/>
        <v>6328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52</v>
      </c>
      <c r="B181" s="66">
        <v>158.19999999999999</v>
      </c>
      <c r="C181" s="67">
        <v>44679.415474537003</v>
      </c>
      <c r="D181" s="68" t="s">
        <v>32</v>
      </c>
      <c r="E181" s="26">
        <f t="shared" si="3"/>
        <v>8226.4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3</v>
      </c>
      <c r="B182" s="66">
        <v>158.15</v>
      </c>
      <c r="C182" s="67">
        <v>44679.416736111103</v>
      </c>
      <c r="D182" s="68" t="s">
        <v>32</v>
      </c>
      <c r="E182" s="26">
        <f t="shared" si="3"/>
        <v>474.45000000000005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23</v>
      </c>
      <c r="B183" s="66">
        <v>158.15</v>
      </c>
      <c r="C183" s="67">
        <v>44679.416747685202</v>
      </c>
      <c r="D183" s="68" t="s">
        <v>32</v>
      </c>
      <c r="E183" s="26">
        <f t="shared" si="3"/>
        <v>3637.4500000000003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14</v>
      </c>
      <c r="B184" s="66">
        <v>158.15</v>
      </c>
      <c r="C184" s="67">
        <v>44679.416747685202</v>
      </c>
      <c r="D184" s="68" t="s">
        <v>32</v>
      </c>
      <c r="E184" s="26">
        <f t="shared" si="3"/>
        <v>2214.1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52</v>
      </c>
      <c r="B185" s="66">
        <v>158.1</v>
      </c>
      <c r="C185" s="67">
        <v>44679.417592592603</v>
      </c>
      <c r="D185" s="68" t="s">
        <v>32</v>
      </c>
      <c r="E185" s="26">
        <f t="shared" si="3"/>
        <v>8221.1999999999989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46</v>
      </c>
      <c r="B186" s="66">
        <v>158.5</v>
      </c>
      <c r="C186" s="67">
        <v>44679.421435185199</v>
      </c>
      <c r="D186" s="68" t="s">
        <v>32</v>
      </c>
      <c r="E186" s="26">
        <f t="shared" si="3"/>
        <v>7291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24</v>
      </c>
      <c r="B187" s="66">
        <v>158.5</v>
      </c>
      <c r="C187" s="67">
        <v>44679.421493055597</v>
      </c>
      <c r="D187" s="68" t="s">
        <v>31</v>
      </c>
      <c r="E187" s="26">
        <f t="shared" si="3"/>
        <v>3804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45</v>
      </c>
      <c r="B188" s="66">
        <v>158.5</v>
      </c>
      <c r="C188" s="67">
        <v>44679.421493055597</v>
      </c>
      <c r="D188" s="68" t="s">
        <v>31</v>
      </c>
      <c r="E188" s="26">
        <f t="shared" si="3"/>
        <v>7132.5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43</v>
      </c>
      <c r="B189" s="66">
        <v>158.5</v>
      </c>
      <c r="C189" s="67">
        <v>44679.422314814801</v>
      </c>
      <c r="D189" s="68" t="s">
        <v>32</v>
      </c>
      <c r="E189" s="26">
        <f t="shared" si="3"/>
        <v>6815.5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48</v>
      </c>
      <c r="B190" s="66">
        <v>158.44999999999999</v>
      </c>
      <c r="C190" s="67">
        <v>44679.425972222198</v>
      </c>
      <c r="D190" s="68" t="s">
        <v>32</v>
      </c>
      <c r="E190" s="26">
        <f t="shared" si="3"/>
        <v>7605.5999999999995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3</v>
      </c>
      <c r="B191" s="66">
        <v>158.69999999999999</v>
      </c>
      <c r="C191" s="67">
        <v>44679.426030092603</v>
      </c>
      <c r="D191" s="68" t="s">
        <v>31</v>
      </c>
      <c r="E191" s="26">
        <f t="shared" si="3"/>
        <v>476.09999999999997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3</v>
      </c>
      <c r="B192" s="66">
        <v>158.69999999999999</v>
      </c>
      <c r="C192" s="67">
        <v>44679.426030092603</v>
      </c>
      <c r="D192" s="68" t="s">
        <v>31</v>
      </c>
      <c r="E192" s="26">
        <f t="shared" si="3"/>
        <v>476.09999999999997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13</v>
      </c>
      <c r="B193" s="66">
        <v>158.69999999999999</v>
      </c>
      <c r="C193" s="67">
        <v>44679.426030092603</v>
      </c>
      <c r="D193" s="68" t="s">
        <v>31</v>
      </c>
      <c r="E193" s="26">
        <f t="shared" si="3"/>
        <v>2063.1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3</v>
      </c>
      <c r="B194" s="66">
        <v>158.69999999999999</v>
      </c>
      <c r="C194" s="67">
        <v>44679.426030092603</v>
      </c>
      <c r="D194" s="68" t="s">
        <v>31</v>
      </c>
      <c r="E194" s="26">
        <f t="shared" ref="E194:E257" si="4">A194*B194</f>
        <v>476.09999999999997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8</v>
      </c>
      <c r="B195" s="66">
        <v>158.69999999999999</v>
      </c>
      <c r="C195" s="67">
        <v>44679.426030092603</v>
      </c>
      <c r="D195" s="68" t="s">
        <v>32</v>
      </c>
      <c r="E195" s="26">
        <f t="shared" si="4"/>
        <v>1269.5999999999999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25</v>
      </c>
      <c r="B196" s="66">
        <v>158.69999999999999</v>
      </c>
      <c r="C196" s="67">
        <v>44679.426030092603</v>
      </c>
      <c r="D196" s="68" t="s">
        <v>32</v>
      </c>
      <c r="E196" s="26">
        <f t="shared" si="4"/>
        <v>3967.4999999999995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37</v>
      </c>
      <c r="B197" s="66">
        <v>158.69999999999999</v>
      </c>
      <c r="C197" s="67">
        <v>44679.426030092603</v>
      </c>
      <c r="D197" s="68" t="s">
        <v>32</v>
      </c>
      <c r="E197" s="26">
        <f t="shared" si="4"/>
        <v>5871.9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35</v>
      </c>
      <c r="B198" s="66">
        <v>158.69999999999999</v>
      </c>
      <c r="C198" s="67">
        <v>44679.426030092603</v>
      </c>
      <c r="D198" s="68" t="s">
        <v>32</v>
      </c>
      <c r="E198" s="26">
        <f t="shared" si="4"/>
        <v>5554.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18</v>
      </c>
      <c r="B199" s="66">
        <v>158.69999999999999</v>
      </c>
      <c r="C199" s="67">
        <v>44679.426030092603</v>
      </c>
      <c r="D199" s="68" t="s">
        <v>32</v>
      </c>
      <c r="E199" s="26">
        <f t="shared" si="4"/>
        <v>2856.6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40</v>
      </c>
      <c r="B200" s="66">
        <v>158.69999999999999</v>
      </c>
      <c r="C200" s="67">
        <v>44679.426030092603</v>
      </c>
      <c r="D200" s="68" t="s">
        <v>32</v>
      </c>
      <c r="E200" s="26">
        <f t="shared" si="4"/>
        <v>6348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41</v>
      </c>
      <c r="B201" s="66">
        <v>158.69999999999999</v>
      </c>
      <c r="C201" s="67">
        <v>44679.426030092603</v>
      </c>
      <c r="D201" s="68" t="s">
        <v>32</v>
      </c>
      <c r="E201" s="26">
        <f t="shared" si="4"/>
        <v>6506.7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51</v>
      </c>
      <c r="B202" s="66">
        <v>158.6</v>
      </c>
      <c r="C202" s="67">
        <v>44679.426701388897</v>
      </c>
      <c r="D202" s="68" t="s">
        <v>32</v>
      </c>
      <c r="E202" s="26">
        <f t="shared" si="4"/>
        <v>8088.5999999999995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54</v>
      </c>
      <c r="B203" s="66">
        <v>158.6</v>
      </c>
      <c r="C203" s="67">
        <v>44679.429201388899</v>
      </c>
      <c r="D203" s="68" t="s">
        <v>32</v>
      </c>
      <c r="E203" s="26">
        <f t="shared" si="4"/>
        <v>8564.4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100</v>
      </c>
      <c r="B204" s="66">
        <v>158.55000000000001</v>
      </c>
      <c r="C204" s="67">
        <v>44679.429293981499</v>
      </c>
      <c r="D204" s="68" t="s">
        <v>32</v>
      </c>
      <c r="E204" s="26">
        <f t="shared" si="4"/>
        <v>15855.000000000002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11</v>
      </c>
      <c r="B205" s="66">
        <v>158.55000000000001</v>
      </c>
      <c r="C205" s="67">
        <v>44679.429293981499</v>
      </c>
      <c r="D205" s="68" t="s">
        <v>32</v>
      </c>
      <c r="E205" s="26">
        <f t="shared" si="4"/>
        <v>1744.0500000000002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53</v>
      </c>
      <c r="B206" s="66">
        <v>158.5</v>
      </c>
      <c r="C206" s="67">
        <v>44679.429814814801</v>
      </c>
      <c r="D206" s="68" t="s">
        <v>32</v>
      </c>
      <c r="E206" s="26">
        <f t="shared" si="4"/>
        <v>8400.5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61</v>
      </c>
      <c r="B207" s="66">
        <v>158.4</v>
      </c>
      <c r="C207" s="67">
        <v>44679.4302314815</v>
      </c>
      <c r="D207" s="68" t="s">
        <v>32</v>
      </c>
      <c r="E207" s="26">
        <f t="shared" si="4"/>
        <v>9662.4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45</v>
      </c>
      <c r="B208" s="66">
        <v>158.25</v>
      </c>
      <c r="C208" s="67">
        <v>44679.430937500001</v>
      </c>
      <c r="D208" s="68" t="s">
        <v>32</v>
      </c>
      <c r="E208" s="26">
        <f t="shared" si="4"/>
        <v>7121.25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75</v>
      </c>
      <c r="B209" s="66">
        <v>158.19999999999999</v>
      </c>
      <c r="C209" s="67">
        <v>44679.431087962999</v>
      </c>
      <c r="D209" s="68" t="s">
        <v>33</v>
      </c>
      <c r="E209" s="26">
        <f t="shared" si="4"/>
        <v>11865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88</v>
      </c>
      <c r="B210" s="66">
        <v>158.19999999999999</v>
      </c>
      <c r="C210" s="67">
        <v>44679.431145833303</v>
      </c>
      <c r="D210" s="68" t="s">
        <v>32</v>
      </c>
      <c r="E210" s="26">
        <f t="shared" si="4"/>
        <v>13921.599999999999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110</v>
      </c>
      <c r="B211" s="66">
        <v>158.19999999999999</v>
      </c>
      <c r="C211" s="67">
        <v>44679.431145833303</v>
      </c>
      <c r="D211" s="68" t="s">
        <v>32</v>
      </c>
      <c r="E211" s="26">
        <f t="shared" si="4"/>
        <v>17402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70</v>
      </c>
      <c r="B212" s="66">
        <v>158.1</v>
      </c>
      <c r="C212" s="67">
        <v>44679.431226851899</v>
      </c>
      <c r="D212" s="68" t="s">
        <v>32</v>
      </c>
      <c r="E212" s="26">
        <f t="shared" si="4"/>
        <v>11067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75</v>
      </c>
      <c r="B213" s="66">
        <v>158.1</v>
      </c>
      <c r="C213" s="67">
        <v>44679.431423611102</v>
      </c>
      <c r="D213" s="68" t="s">
        <v>33</v>
      </c>
      <c r="E213" s="26">
        <f t="shared" si="4"/>
        <v>11857.5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14</v>
      </c>
      <c r="B214" s="66">
        <v>158.1</v>
      </c>
      <c r="C214" s="67">
        <v>44679.431423611102</v>
      </c>
      <c r="D214" s="68" t="s">
        <v>33</v>
      </c>
      <c r="E214" s="26">
        <f t="shared" si="4"/>
        <v>2213.4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50</v>
      </c>
      <c r="B215" s="66">
        <v>158</v>
      </c>
      <c r="C215" s="67">
        <v>44679.431458333303</v>
      </c>
      <c r="D215" s="68" t="s">
        <v>32</v>
      </c>
      <c r="E215" s="26">
        <f t="shared" si="4"/>
        <v>7900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75</v>
      </c>
      <c r="B216" s="66">
        <v>158.05000000000001</v>
      </c>
      <c r="C216" s="67">
        <v>44679.431516203702</v>
      </c>
      <c r="D216" s="68" t="s">
        <v>33</v>
      </c>
      <c r="E216" s="26">
        <f t="shared" si="4"/>
        <v>11853.75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14</v>
      </c>
      <c r="B217" s="66">
        <v>158.05000000000001</v>
      </c>
      <c r="C217" s="67">
        <v>44679.431516203702</v>
      </c>
      <c r="D217" s="68" t="s">
        <v>33</v>
      </c>
      <c r="E217" s="26">
        <f t="shared" si="4"/>
        <v>2212.7000000000003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10</v>
      </c>
      <c r="B218" s="66">
        <v>158</v>
      </c>
      <c r="C218" s="67">
        <v>44679.431516203702</v>
      </c>
      <c r="D218" s="68" t="s">
        <v>31</v>
      </c>
      <c r="E218" s="26">
        <f t="shared" si="4"/>
        <v>1580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35</v>
      </c>
      <c r="B219" s="66">
        <v>158</v>
      </c>
      <c r="C219" s="67">
        <v>44679.431516203702</v>
      </c>
      <c r="D219" s="68" t="s">
        <v>32</v>
      </c>
      <c r="E219" s="26">
        <f t="shared" si="4"/>
        <v>5530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9</v>
      </c>
      <c r="B220" s="66">
        <v>158</v>
      </c>
      <c r="C220" s="67">
        <v>44679.431516203702</v>
      </c>
      <c r="D220" s="68" t="s">
        <v>32</v>
      </c>
      <c r="E220" s="26">
        <f t="shared" si="4"/>
        <v>1422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51</v>
      </c>
      <c r="B221" s="66">
        <v>157.94999999999999</v>
      </c>
      <c r="C221" s="67">
        <v>44679.431793981501</v>
      </c>
      <c r="D221" s="68" t="s">
        <v>32</v>
      </c>
      <c r="E221" s="26">
        <f t="shared" si="4"/>
        <v>8055.4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75</v>
      </c>
      <c r="B222" s="66">
        <v>158</v>
      </c>
      <c r="C222" s="67">
        <v>44679.433611111097</v>
      </c>
      <c r="D222" s="68" t="s">
        <v>33</v>
      </c>
      <c r="E222" s="26">
        <f t="shared" si="4"/>
        <v>11850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9</v>
      </c>
      <c r="B223" s="66">
        <v>158</v>
      </c>
      <c r="C223" s="67">
        <v>44679.433611111097</v>
      </c>
      <c r="D223" s="68" t="s">
        <v>31</v>
      </c>
      <c r="E223" s="26">
        <f t="shared" si="4"/>
        <v>1422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4</v>
      </c>
      <c r="B224" s="66">
        <v>158</v>
      </c>
      <c r="C224" s="67">
        <v>44679.433611111097</v>
      </c>
      <c r="D224" s="68" t="s">
        <v>34</v>
      </c>
      <c r="E224" s="26">
        <f t="shared" si="4"/>
        <v>632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40</v>
      </c>
      <c r="B225" s="66">
        <v>158</v>
      </c>
      <c r="C225" s="67">
        <v>44679.433611111097</v>
      </c>
      <c r="D225" s="68" t="s">
        <v>32</v>
      </c>
      <c r="E225" s="26">
        <f t="shared" si="4"/>
        <v>6320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10</v>
      </c>
      <c r="B226" s="66">
        <v>158</v>
      </c>
      <c r="C226" s="67">
        <v>44679.433611111097</v>
      </c>
      <c r="D226" s="68" t="s">
        <v>32</v>
      </c>
      <c r="E226" s="26">
        <f t="shared" si="4"/>
        <v>1580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41</v>
      </c>
      <c r="B227" s="66">
        <v>158</v>
      </c>
      <c r="C227" s="67">
        <v>44679.433611111097</v>
      </c>
      <c r="D227" s="68" t="s">
        <v>32</v>
      </c>
      <c r="E227" s="26">
        <f t="shared" si="4"/>
        <v>6478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45</v>
      </c>
      <c r="B228" s="66">
        <v>157.94999999999999</v>
      </c>
      <c r="C228" s="67">
        <v>44679.434398148202</v>
      </c>
      <c r="D228" s="68" t="s">
        <v>32</v>
      </c>
      <c r="E228" s="26">
        <f t="shared" si="4"/>
        <v>7107.7499999999991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54</v>
      </c>
      <c r="B229" s="66">
        <v>157.85</v>
      </c>
      <c r="C229" s="67">
        <v>44679.434641203698</v>
      </c>
      <c r="D229" s="68" t="s">
        <v>32</v>
      </c>
      <c r="E229" s="26">
        <f t="shared" si="4"/>
        <v>8523.9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29</v>
      </c>
      <c r="B230" s="66">
        <v>158.05000000000001</v>
      </c>
      <c r="C230" s="67">
        <v>44679.436307870397</v>
      </c>
      <c r="D230" s="68" t="s">
        <v>32</v>
      </c>
      <c r="E230" s="26">
        <f t="shared" si="4"/>
        <v>4583.4500000000007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15</v>
      </c>
      <c r="B231" s="66">
        <v>157.94999999999999</v>
      </c>
      <c r="C231" s="67">
        <v>44679.436724537001</v>
      </c>
      <c r="D231" s="68" t="s">
        <v>32</v>
      </c>
      <c r="E231" s="26">
        <f t="shared" si="4"/>
        <v>2369.25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34</v>
      </c>
      <c r="B232" s="66">
        <v>157.94999999999999</v>
      </c>
      <c r="C232" s="67">
        <v>44679.436724537001</v>
      </c>
      <c r="D232" s="68" t="s">
        <v>32</v>
      </c>
      <c r="E232" s="26">
        <f t="shared" si="4"/>
        <v>5370.2999999999993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49</v>
      </c>
      <c r="B233" s="66">
        <v>157.85</v>
      </c>
      <c r="C233" s="67">
        <v>44679.437569444402</v>
      </c>
      <c r="D233" s="68" t="s">
        <v>32</v>
      </c>
      <c r="E233" s="26">
        <f t="shared" si="4"/>
        <v>7734.65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43</v>
      </c>
      <c r="B234" s="66">
        <v>157.75</v>
      </c>
      <c r="C234" s="67">
        <v>44679.438518518502</v>
      </c>
      <c r="D234" s="68" t="s">
        <v>32</v>
      </c>
      <c r="E234" s="26">
        <f t="shared" si="4"/>
        <v>6783.25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61</v>
      </c>
      <c r="B235" s="66">
        <v>157.85</v>
      </c>
      <c r="C235" s="67">
        <v>44679.439652777801</v>
      </c>
      <c r="D235" s="68" t="s">
        <v>31</v>
      </c>
      <c r="E235" s="26">
        <f t="shared" si="4"/>
        <v>9628.85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11</v>
      </c>
      <c r="B236" s="66">
        <v>157.85</v>
      </c>
      <c r="C236" s="70">
        <v>44679.439652777801</v>
      </c>
      <c r="D236" s="71" t="s">
        <v>34</v>
      </c>
      <c r="E236" s="26">
        <f t="shared" si="4"/>
        <v>1736.35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9</v>
      </c>
      <c r="B237" s="66">
        <v>157.94999999999999</v>
      </c>
      <c r="C237" s="70">
        <v>44679.441342592603</v>
      </c>
      <c r="D237" s="71" t="s">
        <v>31</v>
      </c>
      <c r="E237" s="26">
        <f t="shared" si="4"/>
        <v>1421.55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13</v>
      </c>
      <c r="B238" s="66">
        <v>157.94999999999999</v>
      </c>
      <c r="C238" s="70">
        <v>44679.441342592603</v>
      </c>
      <c r="D238" s="71" t="s">
        <v>31</v>
      </c>
      <c r="E238" s="26">
        <f t="shared" si="4"/>
        <v>2053.35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3</v>
      </c>
      <c r="B239" s="66">
        <v>157.94999999999999</v>
      </c>
      <c r="C239" s="70">
        <v>44679.441342592603</v>
      </c>
      <c r="D239" s="71" t="s">
        <v>34</v>
      </c>
      <c r="E239" s="26">
        <f t="shared" si="4"/>
        <v>473.84999999999997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40</v>
      </c>
      <c r="B240" s="66">
        <v>157.94999999999999</v>
      </c>
      <c r="C240" s="70">
        <v>44679.441342592603</v>
      </c>
      <c r="D240" s="71" t="s">
        <v>32</v>
      </c>
      <c r="E240" s="26">
        <f t="shared" si="4"/>
        <v>6318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25</v>
      </c>
      <c r="B241" s="66">
        <v>157.94999999999999</v>
      </c>
      <c r="C241" s="70">
        <v>44679.441342592603</v>
      </c>
      <c r="D241" s="71" t="s">
        <v>32</v>
      </c>
      <c r="E241" s="26">
        <f t="shared" si="4"/>
        <v>3948.7499999999995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25</v>
      </c>
      <c r="B242" s="66">
        <v>157.94999999999999</v>
      </c>
      <c r="C242" s="70">
        <v>44679.441701388903</v>
      </c>
      <c r="D242" s="71" t="s">
        <v>32</v>
      </c>
      <c r="E242" s="26">
        <f t="shared" si="4"/>
        <v>3948.7499999999995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10</v>
      </c>
      <c r="B243" s="66">
        <v>157.94999999999999</v>
      </c>
      <c r="C243" s="70">
        <v>44679.441701388903</v>
      </c>
      <c r="D243" s="71" t="s">
        <v>32</v>
      </c>
      <c r="E243" s="26">
        <f t="shared" si="4"/>
        <v>1579.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35</v>
      </c>
      <c r="B244" s="66">
        <v>157.94999999999999</v>
      </c>
      <c r="C244" s="70">
        <v>44679.442187499997</v>
      </c>
      <c r="D244" s="71" t="s">
        <v>31</v>
      </c>
      <c r="E244" s="26">
        <f t="shared" si="4"/>
        <v>5528.2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1</v>
      </c>
      <c r="B245" s="66">
        <v>157.94999999999999</v>
      </c>
      <c r="C245" s="70">
        <v>44679.442187499997</v>
      </c>
      <c r="D245" s="71" t="s">
        <v>31</v>
      </c>
      <c r="E245" s="26">
        <f t="shared" si="4"/>
        <v>157.94999999999999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25</v>
      </c>
      <c r="B246" s="66">
        <v>157.94999999999999</v>
      </c>
      <c r="C246" s="70">
        <v>44679.442187499997</v>
      </c>
      <c r="D246" s="71" t="s">
        <v>34</v>
      </c>
      <c r="E246" s="26">
        <f t="shared" si="4"/>
        <v>3948.7499999999995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45</v>
      </c>
      <c r="B247" s="66">
        <v>157.94999999999999</v>
      </c>
      <c r="C247" s="70">
        <v>44679.442187499997</v>
      </c>
      <c r="D247" s="71" t="s">
        <v>32</v>
      </c>
      <c r="E247" s="26">
        <f t="shared" si="4"/>
        <v>7107.7499999999991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10</v>
      </c>
      <c r="B248" s="66">
        <v>157.94999999999999</v>
      </c>
      <c r="C248" s="70">
        <v>44679.442187499997</v>
      </c>
      <c r="D248" s="71" t="s">
        <v>32</v>
      </c>
      <c r="E248" s="26">
        <f t="shared" si="4"/>
        <v>1579.5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58</v>
      </c>
      <c r="B249" s="66">
        <v>158</v>
      </c>
      <c r="C249" s="70">
        <v>44679.443472222199</v>
      </c>
      <c r="D249" s="71" t="s">
        <v>31</v>
      </c>
      <c r="E249" s="26">
        <f t="shared" si="4"/>
        <v>9164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14</v>
      </c>
      <c r="B250" s="66">
        <v>158</v>
      </c>
      <c r="C250" s="70">
        <v>44679.443472222199</v>
      </c>
      <c r="D250" s="71" t="s">
        <v>31</v>
      </c>
      <c r="E250" s="26">
        <f t="shared" si="4"/>
        <v>2212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16</v>
      </c>
      <c r="B251" s="66">
        <v>158</v>
      </c>
      <c r="C251" s="70">
        <v>44679.443472222199</v>
      </c>
      <c r="D251" s="71" t="s">
        <v>31</v>
      </c>
      <c r="E251" s="26">
        <f t="shared" si="4"/>
        <v>2528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28</v>
      </c>
      <c r="B252" s="66">
        <v>158</v>
      </c>
      <c r="C252" s="70">
        <v>44679.443472222199</v>
      </c>
      <c r="D252" s="71" t="s">
        <v>32</v>
      </c>
      <c r="E252" s="26">
        <f t="shared" si="4"/>
        <v>4424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13</v>
      </c>
      <c r="B253" s="66">
        <v>157.94999999999999</v>
      </c>
      <c r="C253" s="70">
        <v>44679.447662036997</v>
      </c>
      <c r="D253" s="71" t="s">
        <v>33</v>
      </c>
      <c r="E253" s="26">
        <f t="shared" si="4"/>
        <v>2053.35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65</v>
      </c>
      <c r="B254" s="66">
        <v>157.94999999999999</v>
      </c>
      <c r="C254" s="70">
        <v>44679.447662036997</v>
      </c>
      <c r="D254" s="71" t="s">
        <v>32</v>
      </c>
      <c r="E254" s="26">
        <f t="shared" si="4"/>
        <v>10266.75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10</v>
      </c>
      <c r="B255" s="66">
        <v>157.94999999999999</v>
      </c>
      <c r="C255" s="70">
        <v>44679.447662036997</v>
      </c>
      <c r="D255" s="71" t="s">
        <v>32</v>
      </c>
      <c r="E255" s="26">
        <f t="shared" si="4"/>
        <v>1579.5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41</v>
      </c>
      <c r="B256" s="66">
        <v>157.94999999999999</v>
      </c>
      <c r="C256" s="70">
        <v>44679.447662036997</v>
      </c>
      <c r="D256" s="71" t="s">
        <v>32</v>
      </c>
      <c r="E256" s="26">
        <f t="shared" si="4"/>
        <v>6475.95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61</v>
      </c>
      <c r="B257" s="66">
        <v>157.9</v>
      </c>
      <c r="C257" s="70">
        <v>44679.447962963</v>
      </c>
      <c r="D257" s="71" t="s">
        <v>32</v>
      </c>
      <c r="E257" s="26">
        <f t="shared" si="4"/>
        <v>9631.9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56</v>
      </c>
      <c r="B258" s="66">
        <v>157.85</v>
      </c>
      <c r="C258" s="70">
        <v>44679.448240740698</v>
      </c>
      <c r="D258" s="71" t="s">
        <v>32</v>
      </c>
      <c r="E258" s="26">
        <f t="shared" ref="E258:E321" si="5">A258*B258</f>
        <v>8839.6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51</v>
      </c>
      <c r="B259" s="66">
        <v>157.85</v>
      </c>
      <c r="C259" s="70">
        <v>44679.449340277803</v>
      </c>
      <c r="D259" s="71" t="s">
        <v>32</v>
      </c>
      <c r="E259" s="26">
        <f t="shared" si="5"/>
        <v>8050.349999999999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8</v>
      </c>
      <c r="B260" s="66">
        <v>157.9</v>
      </c>
      <c r="C260" s="70">
        <v>44679.449398148201</v>
      </c>
      <c r="D260" s="71" t="s">
        <v>33</v>
      </c>
      <c r="E260" s="26">
        <f t="shared" si="5"/>
        <v>1263.2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14</v>
      </c>
      <c r="B261" s="66">
        <v>157.9</v>
      </c>
      <c r="C261" s="70">
        <v>44679.449398148201</v>
      </c>
      <c r="D261" s="71" t="s">
        <v>33</v>
      </c>
      <c r="E261" s="26">
        <f t="shared" si="5"/>
        <v>2210.6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48</v>
      </c>
      <c r="B262" s="66">
        <v>157.9</v>
      </c>
      <c r="C262" s="70">
        <v>44679.449398148201</v>
      </c>
      <c r="D262" s="71" t="s">
        <v>33</v>
      </c>
      <c r="E262" s="26">
        <f t="shared" si="5"/>
        <v>7579.2000000000007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8</v>
      </c>
      <c r="B263" s="66">
        <v>157.9</v>
      </c>
      <c r="C263" s="70">
        <v>44679.449398148201</v>
      </c>
      <c r="D263" s="71" t="s">
        <v>34</v>
      </c>
      <c r="E263" s="26">
        <f t="shared" si="5"/>
        <v>1263.2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25</v>
      </c>
      <c r="B264" s="66">
        <v>157.9</v>
      </c>
      <c r="C264" s="70">
        <v>44679.449398148201</v>
      </c>
      <c r="D264" s="71" t="s">
        <v>32</v>
      </c>
      <c r="E264" s="26">
        <f t="shared" si="5"/>
        <v>3947.5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41</v>
      </c>
      <c r="B265" s="66">
        <v>157.9</v>
      </c>
      <c r="C265" s="70">
        <v>44679.449398148201</v>
      </c>
      <c r="D265" s="71" t="s">
        <v>32</v>
      </c>
      <c r="E265" s="26">
        <f t="shared" si="5"/>
        <v>6473.9000000000005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46</v>
      </c>
      <c r="B266" s="66">
        <v>157.85</v>
      </c>
      <c r="C266" s="70">
        <v>44679.450266203698</v>
      </c>
      <c r="D266" s="71" t="s">
        <v>32</v>
      </c>
      <c r="E266" s="26">
        <f t="shared" si="5"/>
        <v>7261.0999999999995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1</v>
      </c>
      <c r="B267" s="66">
        <v>157.85</v>
      </c>
      <c r="C267" s="70">
        <v>44679.452800925901</v>
      </c>
      <c r="D267" s="71" t="s">
        <v>33</v>
      </c>
      <c r="E267" s="26">
        <f t="shared" si="5"/>
        <v>157.85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26</v>
      </c>
      <c r="B268" s="66">
        <v>157.85</v>
      </c>
      <c r="C268" s="70">
        <v>44679.452800925901</v>
      </c>
      <c r="D268" s="71" t="s">
        <v>33</v>
      </c>
      <c r="E268" s="26">
        <f t="shared" si="5"/>
        <v>4104.0999999999995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135</v>
      </c>
      <c r="B269" s="66">
        <v>157.85</v>
      </c>
      <c r="C269" s="70">
        <v>44679.452800925901</v>
      </c>
      <c r="D269" s="71" t="s">
        <v>31</v>
      </c>
      <c r="E269" s="26">
        <f t="shared" si="5"/>
        <v>21309.75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37</v>
      </c>
      <c r="B270" s="66">
        <v>157.85</v>
      </c>
      <c r="C270" s="70">
        <v>44679.452800925901</v>
      </c>
      <c r="D270" s="71" t="s">
        <v>34</v>
      </c>
      <c r="E270" s="26">
        <f t="shared" si="5"/>
        <v>5840.45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30</v>
      </c>
      <c r="B271" s="66">
        <v>157.85</v>
      </c>
      <c r="C271" s="70">
        <v>44679.452800925901</v>
      </c>
      <c r="D271" s="71" t="s">
        <v>32</v>
      </c>
      <c r="E271" s="26">
        <f t="shared" si="5"/>
        <v>4735.5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10</v>
      </c>
      <c r="B272" s="66">
        <v>157.85</v>
      </c>
      <c r="C272" s="70">
        <v>44679.452800925901</v>
      </c>
      <c r="D272" s="71" t="s">
        <v>32</v>
      </c>
      <c r="E272" s="26">
        <f t="shared" si="5"/>
        <v>1578.5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13</v>
      </c>
      <c r="B273" s="66">
        <v>158.1</v>
      </c>
      <c r="C273" s="70">
        <v>44679.4542013889</v>
      </c>
      <c r="D273" s="71" t="s">
        <v>33</v>
      </c>
      <c r="E273" s="26">
        <f t="shared" si="5"/>
        <v>2055.2999999999997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20</v>
      </c>
      <c r="B274" s="66">
        <v>158.1</v>
      </c>
      <c r="C274" s="70">
        <v>44679.4542013889</v>
      </c>
      <c r="D274" s="71" t="s">
        <v>31</v>
      </c>
      <c r="E274" s="26">
        <f t="shared" si="5"/>
        <v>3162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13</v>
      </c>
      <c r="B275" s="66">
        <v>158.1</v>
      </c>
      <c r="C275" s="70">
        <v>44679.4542013889</v>
      </c>
      <c r="D275" s="71" t="s">
        <v>31</v>
      </c>
      <c r="E275" s="26">
        <f t="shared" si="5"/>
        <v>2055.2999999999997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18</v>
      </c>
      <c r="B276" s="66">
        <v>158.1</v>
      </c>
      <c r="C276" s="70">
        <v>44679.4542013889</v>
      </c>
      <c r="D276" s="71" t="s">
        <v>31</v>
      </c>
      <c r="E276" s="26">
        <f t="shared" si="5"/>
        <v>2845.7999999999997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18</v>
      </c>
      <c r="B277" s="66">
        <v>158.1</v>
      </c>
      <c r="C277" s="70">
        <v>44679.4542013889</v>
      </c>
      <c r="D277" s="71" t="s">
        <v>34</v>
      </c>
      <c r="E277" s="26">
        <f t="shared" si="5"/>
        <v>2845.7999999999997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8</v>
      </c>
      <c r="B278" s="66">
        <v>158.1</v>
      </c>
      <c r="C278" s="70">
        <v>44679.4542013889</v>
      </c>
      <c r="D278" s="71" t="s">
        <v>34</v>
      </c>
      <c r="E278" s="26">
        <f t="shared" si="5"/>
        <v>1264.8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400</v>
      </c>
      <c r="B279" s="66">
        <v>158.1</v>
      </c>
      <c r="C279" s="70">
        <v>44679.4542013889</v>
      </c>
      <c r="D279" s="71" t="s">
        <v>32</v>
      </c>
      <c r="E279" s="26">
        <f t="shared" si="5"/>
        <v>63240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7</v>
      </c>
      <c r="B280" s="66">
        <v>158.1</v>
      </c>
      <c r="C280" s="70">
        <v>44679.4542013889</v>
      </c>
      <c r="D280" s="71" t="s">
        <v>32</v>
      </c>
      <c r="E280" s="26">
        <f t="shared" si="5"/>
        <v>1106.7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27</v>
      </c>
      <c r="B281" s="66">
        <v>158.1</v>
      </c>
      <c r="C281" s="70">
        <v>44679.4542013889</v>
      </c>
      <c r="D281" s="71" t="s">
        <v>32</v>
      </c>
      <c r="E281" s="26">
        <f t="shared" si="5"/>
        <v>4268.7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40</v>
      </c>
      <c r="B282" s="66">
        <v>158.1</v>
      </c>
      <c r="C282" s="70">
        <v>44679.4542013889</v>
      </c>
      <c r="D282" s="71" t="s">
        <v>32</v>
      </c>
      <c r="E282" s="26">
        <f t="shared" si="5"/>
        <v>6324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22</v>
      </c>
      <c r="B283" s="66">
        <v>158.1</v>
      </c>
      <c r="C283" s="70">
        <v>44679.4542013889</v>
      </c>
      <c r="D283" s="71" t="s">
        <v>32</v>
      </c>
      <c r="E283" s="26">
        <f t="shared" si="5"/>
        <v>3478.2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72</v>
      </c>
      <c r="B284" s="66">
        <v>158.1</v>
      </c>
      <c r="C284" s="70">
        <v>44679.4542013889</v>
      </c>
      <c r="D284" s="71" t="s">
        <v>32</v>
      </c>
      <c r="E284" s="26">
        <f t="shared" si="5"/>
        <v>11383.199999999999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75</v>
      </c>
      <c r="B285" s="66">
        <v>158.25</v>
      </c>
      <c r="C285" s="70">
        <v>44679.454571759299</v>
      </c>
      <c r="D285" s="71" t="s">
        <v>33</v>
      </c>
      <c r="E285" s="26">
        <f t="shared" si="5"/>
        <v>11868.7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3</v>
      </c>
      <c r="B286" s="66">
        <v>158.25</v>
      </c>
      <c r="C286" s="70">
        <v>44679.454571759299</v>
      </c>
      <c r="D286" s="71" t="s">
        <v>34</v>
      </c>
      <c r="E286" s="26">
        <f t="shared" si="5"/>
        <v>474.75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40</v>
      </c>
      <c r="B287" s="66">
        <v>158.25</v>
      </c>
      <c r="C287" s="70">
        <v>44679.454571759299</v>
      </c>
      <c r="D287" s="71" t="s">
        <v>32</v>
      </c>
      <c r="E287" s="26">
        <f t="shared" si="5"/>
        <v>6330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25</v>
      </c>
      <c r="B288" s="66">
        <v>158.25</v>
      </c>
      <c r="C288" s="70">
        <v>44679.454571759299</v>
      </c>
      <c r="D288" s="71" t="s">
        <v>32</v>
      </c>
      <c r="E288" s="26">
        <f t="shared" si="5"/>
        <v>3956.2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59</v>
      </c>
      <c r="B289" s="66">
        <v>158.19999999999999</v>
      </c>
      <c r="C289" s="70">
        <v>44679.454687500001</v>
      </c>
      <c r="D289" s="71" t="s">
        <v>32</v>
      </c>
      <c r="E289" s="26">
        <f t="shared" si="5"/>
        <v>9333.7999999999993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3</v>
      </c>
      <c r="B290" s="66">
        <v>158.65</v>
      </c>
      <c r="C290" s="70">
        <v>44679.458414351902</v>
      </c>
      <c r="D290" s="71" t="s">
        <v>32</v>
      </c>
      <c r="E290" s="26">
        <f t="shared" si="5"/>
        <v>475.95000000000005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40</v>
      </c>
      <c r="B291" s="66">
        <v>158.69999999999999</v>
      </c>
      <c r="C291" s="70">
        <v>44679.458831018499</v>
      </c>
      <c r="D291" s="71" t="s">
        <v>32</v>
      </c>
      <c r="E291" s="26">
        <f t="shared" si="5"/>
        <v>6348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11</v>
      </c>
      <c r="B292" s="66">
        <v>158.69999999999999</v>
      </c>
      <c r="C292" s="70">
        <v>44679.458831018499</v>
      </c>
      <c r="D292" s="71" t="s">
        <v>32</v>
      </c>
      <c r="E292" s="26">
        <f t="shared" si="5"/>
        <v>1745.6999999999998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2</v>
      </c>
      <c r="B293" s="66">
        <v>158.75</v>
      </c>
      <c r="C293" s="70">
        <v>44679.459108796298</v>
      </c>
      <c r="D293" s="71" t="s">
        <v>34</v>
      </c>
      <c r="E293" s="26">
        <f t="shared" si="5"/>
        <v>317.5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2</v>
      </c>
      <c r="B294" s="66">
        <v>158.75</v>
      </c>
      <c r="C294" s="70">
        <v>44679.459143518499</v>
      </c>
      <c r="D294" s="71" t="s">
        <v>34</v>
      </c>
      <c r="E294" s="26">
        <f t="shared" si="5"/>
        <v>317.5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2</v>
      </c>
      <c r="B295" s="66">
        <v>158.75</v>
      </c>
      <c r="C295" s="70">
        <v>44679.459178240701</v>
      </c>
      <c r="D295" s="71" t="s">
        <v>34</v>
      </c>
      <c r="E295" s="26">
        <f t="shared" si="5"/>
        <v>317.5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56</v>
      </c>
      <c r="B296" s="66">
        <v>158.69999999999999</v>
      </c>
      <c r="C296" s="70">
        <v>44679.4596759259</v>
      </c>
      <c r="D296" s="71" t="s">
        <v>32</v>
      </c>
      <c r="E296" s="26">
        <f t="shared" si="5"/>
        <v>8887.1999999999989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3</v>
      </c>
      <c r="B297" s="66">
        <v>158.69999999999999</v>
      </c>
      <c r="C297" s="70">
        <v>44679.459733796299</v>
      </c>
      <c r="D297" s="71" t="s">
        <v>33</v>
      </c>
      <c r="E297" s="26">
        <f t="shared" si="5"/>
        <v>476.09999999999997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10</v>
      </c>
      <c r="B298" s="66">
        <v>158.69999999999999</v>
      </c>
      <c r="C298" s="70">
        <v>44679.459733796299</v>
      </c>
      <c r="D298" s="71" t="s">
        <v>33</v>
      </c>
      <c r="E298" s="26">
        <f t="shared" si="5"/>
        <v>1587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30</v>
      </c>
      <c r="B299" s="66">
        <v>158.69999999999999</v>
      </c>
      <c r="C299" s="70">
        <v>44679.459733796299</v>
      </c>
      <c r="D299" s="71" t="s">
        <v>33</v>
      </c>
      <c r="E299" s="26">
        <f t="shared" si="5"/>
        <v>4761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55</v>
      </c>
      <c r="B300" s="66">
        <v>158.69999999999999</v>
      </c>
      <c r="C300" s="70">
        <v>44679.459733796299</v>
      </c>
      <c r="D300" s="71" t="s">
        <v>33</v>
      </c>
      <c r="E300" s="26">
        <f t="shared" si="5"/>
        <v>8728.5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6</v>
      </c>
      <c r="B301" s="66">
        <v>158.69999999999999</v>
      </c>
      <c r="C301" s="70">
        <v>44679.459733796299</v>
      </c>
      <c r="D301" s="71" t="s">
        <v>31</v>
      </c>
      <c r="E301" s="26">
        <f t="shared" si="5"/>
        <v>952.19999999999993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49</v>
      </c>
      <c r="B302" s="66">
        <v>158.69999999999999</v>
      </c>
      <c r="C302" s="70">
        <v>44679.459733796299</v>
      </c>
      <c r="D302" s="71" t="s">
        <v>31</v>
      </c>
      <c r="E302" s="26">
        <f t="shared" si="5"/>
        <v>7776.2999999999993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49</v>
      </c>
      <c r="B303" s="66">
        <v>158.69999999999999</v>
      </c>
      <c r="C303" s="70">
        <v>44679.459733796299</v>
      </c>
      <c r="D303" s="71" t="s">
        <v>31</v>
      </c>
      <c r="E303" s="26">
        <f t="shared" si="5"/>
        <v>7776.2999999999993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39</v>
      </c>
      <c r="B304" s="66">
        <v>158.69999999999999</v>
      </c>
      <c r="C304" s="70">
        <v>44679.459733796299</v>
      </c>
      <c r="D304" s="71" t="s">
        <v>31</v>
      </c>
      <c r="E304" s="26">
        <f t="shared" si="5"/>
        <v>6189.2999999999993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13</v>
      </c>
      <c r="B305" s="66">
        <v>158.69999999999999</v>
      </c>
      <c r="C305" s="70">
        <v>44679.459733796299</v>
      </c>
      <c r="D305" s="71" t="s">
        <v>34</v>
      </c>
      <c r="E305" s="26">
        <f t="shared" si="5"/>
        <v>2063.1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29</v>
      </c>
      <c r="B306" s="66">
        <v>158.69999999999999</v>
      </c>
      <c r="C306" s="70">
        <v>44679.459733796299</v>
      </c>
      <c r="D306" s="71" t="s">
        <v>34</v>
      </c>
      <c r="E306" s="26">
        <f t="shared" si="5"/>
        <v>4602.2999999999993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10</v>
      </c>
      <c r="B307" s="66">
        <v>158.69999999999999</v>
      </c>
      <c r="C307" s="70">
        <v>44679.459733796299</v>
      </c>
      <c r="D307" s="71" t="s">
        <v>32</v>
      </c>
      <c r="E307" s="26">
        <f t="shared" si="5"/>
        <v>1587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54</v>
      </c>
      <c r="B308" s="66">
        <v>159.1</v>
      </c>
      <c r="C308" s="70">
        <v>44679.464664351901</v>
      </c>
      <c r="D308" s="71" t="s">
        <v>32</v>
      </c>
      <c r="E308" s="26">
        <f t="shared" si="5"/>
        <v>8591.4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25</v>
      </c>
      <c r="B309" s="66">
        <v>159</v>
      </c>
      <c r="C309" s="70">
        <v>44679.465254629598</v>
      </c>
      <c r="D309" s="71" t="s">
        <v>32</v>
      </c>
      <c r="E309" s="26">
        <f t="shared" si="5"/>
        <v>3975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22</v>
      </c>
      <c r="B310" s="66">
        <v>159</v>
      </c>
      <c r="C310" s="70">
        <v>44679.465254629598</v>
      </c>
      <c r="D310" s="71" t="s">
        <v>32</v>
      </c>
      <c r="E310" s="26">
        <f t="shared" si="5"/>
        <v>3498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48</v>
      </c>
      <c r="B311" s="66">
        <v>159.1</v>
      </c>
      <c r="C311" s="70">
        <v>44679.465902777803</v>
      </c>
      <c r="D311" s="71" t="s">
        <v>32</v>
      </c>
      <c r="E311" s="26">
        <f t="shared" si="5"/>
        <v>7636.7999999999993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19</v>
      </c>
      <c r="B312" s="66">
        <v>159.05000000000001</v>
      </c>
      <c r="C312" s="70">
        <v>44679.469409722202</v>
      </c>
      <c r="D312" s="71" t="s">
        <v>32</v>
      </c>
      <c r="E312" s="26">
        <f t="shared" si="5"/>
        <v>3021.9500000000003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46</v>
      </c>
      <c r="B313" s="66">
        <v>159.05000000000001</v>
      </c>
      <c r="C313" s="70">
        <v>44679.469409722202</v>
      </c>
      <c r="D313" s="71" t="s">
        <v>32</v>
      </c>
      <c r="E313" s="26">
        <f t="shared" si="5"/>
        <v>7316.3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50</v>
      </c>
      <c r="B314" s="66">
        <v>159.15</v>
      </c>
      <c r="C314" s="70">
        <v>44679.470706018503</v>
      </c>
      <c r="D314" s="71" t="s">
        <v>32</v>
      </c>
      <c r="E314" s="26">
        <f t="shared" si="5"/>
        <v>7957.5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63</v>
      </c>
      <c r="B315" s="66">
        <v>159.15</v>
      </c>
      <c r="C315" s="70">
        <v>44679.471053240697</v>
      </c>
      <c r="D315" s="71" t="s">
        <v>32</v>
      </c>
      <c r="E315" s="26">
        <f t="shared" si="5"/>
        <v>10026.450000000001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62</v>
      </c>
      <c r="B316" s="66">
        <v>159.15</v>
      </c>
      <c r="C316" s="70">
        <v>44679.475266203699</v>
      </c>
      <c r="D316" s="71" t="s">
        <v>32</v>
      </c>
      <c r="E316" s="26">
        <f t="shared" si="5"/>
        <v>9867.3000000000011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46</v>
      </c>
      <c r="B317" s="66">
        <v>159.05000000000001</v>
      </c>
      <c r="C317" s="70">
        <v>44679.476458333302</v>
      </c>
      <c r="D317" s="71" t="s">
        <v>32</v>
      </c>
      <c r="E317" s="26">
        <f t="shared" si="5"/>
        <v>7316.3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57</v>
      </c>
      <c r="B318" s="66">
        <v>159.1</v>
      </c>
      <c r="C318" s="70">
        <v>44679.478368055599</v>
      </c>
      <c r="D318" s="71" t="s">
        <v>32</v>
      </c>
      <c r="E318" s="26">
        <f t="shared" si="5"/>
        <v>9068.6999999999989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1</v>
      </c>
      <c r="B319" s="66">
        <v>159.1</v>
      </c>
      <c r="C319" s="70">
        <v>44679.478368055599</v>
      </c>
      <c r="D319" s="71" t="s">
        <v>32</v>
      </c>
      <c r="E319" s="26">
        <f t="shared" si="5"/>
        <v>159.1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56</v>
      </c>
      <c r="B320" s="66">
        <v>159.05000000000001</v>
      </c>
      <c r="C320" s="70">
        <v>44679.478831018503</v>
      </c>
      <c r="D320" s="71" t="s">
        <v>32</v>
      </c>
      <c r="E320" s="26">
        <f t="shared" si="5"/>
        <v>8906.8000000000011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59</v>
      </c>
      <c r="B321" s="66">
        <v>159</v>
      </c>
      <c r="C321" s="70">
        <v>44679.481874999998</v>
      </c>
      <c r="D321" s="71" t="s">
        <v>32</v>
      </c>
      <c r="E321" s="26">
        <f t="shared" si="5"/>
        <v>9381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35</v>
      </c>
      <c r="B322" s="66">
        <v>158.94999999999999</v>
      </c>
      <c r="C322" s="70">
        <v>44679.482314814799</v>
      </c>
      <c r="D322" s="71" t="s">
        <v>32</v>
      </c>
      <c r="E322" s="26">
        <f t="shared" ref="E322:E385" si="6">A322*B322</f>
        <v>5563.25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11</v>
      </c>
      <c r="B323" s="66">
        <v>158.94999999999999</v>
      </c>
      <c r="C323" s="70">
        <v>44679.482314814799</v>
      </c>
      <c r="D323" s="71" t="s">
        <v>32</v>
      </c>
      <c r="E323" s="26">
        <f t="shared" si="6"/>
        <v>1748.4499999999998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51</v>
      </c>
      <c r="B324" s="66">
        <v>159.30000000000001</v>
      </c>
      <c r="C324" s="70">
        <v>44679.488391203697</v>
      </c>
      <c r="D324" s="71" t="s">
        <v>32</v>
      </c>
      <c r="E324" s="26">
        <f t="shared" si="6"/>
        <v>8124.3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56</v>
      </c>
      <c r="B325" s="66">
        <v>159.35</v>
      </c>
      <c r="C325" s="70">
        <v>44679.490104166704</v>
      </c>
      <c r="D325" s="71" t="s">
        <v>32</v>
      </c>
      <c r="E325" s="26">
        <f t="shared" si="6"/>
        <v>8923.6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44</v>
      </c>
      <c r="B326" s="66">
        <v>159.19999999999999</v>
      </c>
      <c r="C326" s="70">
        <v>44679.4913773148</v>
      </c>
      <c r="D326" s="71" t="s">
        <v>32</v>
      </c>
      <c r="E326" s="26">
        <f t="shared" si="6"/>
        <v>7004.7999999999993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30</v>
      </c>
      <c r="B327" s="66">
        <v>159.15</v>
      </c>
      <c r="C327" s="70">
        <v>44679.491759259297</v>
      </c>
      <c r="D327" s="71" t="s">
        <v>32</v>
      </c>
      <c r="E327" s="26">
        <f t="shared" si="6"/>
        <v>4774.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17</v>
      </c>
      <c r="B328" s="66">
        <v>159.15</v>
      </c>
      <c r="C328" s="70">
        <v>44679.491759259297</v>
      </c>
      <c r="D328" s="71" t="s">
        <v>32</v>
      </c>
      <c r="E328" s="26">
        <f t="shared" si="6"/>
        <v>2705.5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10</v>
      </c>
      <c r="B329" s="66">
        <v>159.1</v>
      </c>
      <c r="C329" s="70">
        <v>44679.495324074102</v>
      </c>
      <c r="D329" s="71" t="s">
        <v>32</v>
      </c>
      <c r="E329" s="26">
        <f t="shared" si="6"/>
        <v>1591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44</v>
      </c>
      <c r="B330" s="66">
        <v>159.1</v>
      </c>
      <c r="C330" s="70">
        <v>44679.495324074102</v>
      </c>
      <c r="D330" s="71" t="s">
        <v>32</v>
      </c>
      <c r="E330" s="26">
        <f t="shared" si="6"/>
        <v>7000.4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40</v>
      </c>
      <c r="B331" s="66">
        <v>159.15</v>
      </c>
      <c r="C331" s="70">
        <v>44679.496921296297</v>
      </c>
      <c r="D331" s="71" t="s">
        <v>32</v>
      </c>
      <c r="E331" s="26">
        <f t="shared" si="6"/>
        <v>6366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50</v>
      </c>
      <c r="B332" s="66">
        <v>159</v>
      </c>
      <c r="C332" s="70">
        <v>44679.497337963003</v>
      </c>
      <c r="D332" s="71" t="s">
        <v>32</v>
      </c>
      <c r="E332" s="26">
        <f t="shared" si="6"/>
        <v>7950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45</v>
      </c>
      <c r="B333" s="66">
        <v>158.9</v>
      </c>
      <c r="C333" s="70">
        <v>44679.500162037002</v>
      </c>
      <c r="D333" s="71" t="s">
        <v>31</v>
      </c>
      <c r="E333" s="26">
        <f t="shared" si="6"/>
        <v>7150.5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41</v>
      </c>
      <c r="B334" s="66">
        <v>159</v>
      </c>
      <c r="C334" s="70">
        <v>44679.500659722202</v>
      </c>
      <c r="D334" s="71" t="s">
        <v>32</v>
      </c>
      <c r="E334" s="26">
        <f t="shared" si="6"/>
        <v>6519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5</v>
      </c>
      <c r="B335" s="66">
        <v>159</v>
      </c>
      <c r="C335" s="70">
        <v>44679.500659722202</v>
      </c>
      <c r="D335" s="71" t="s">
        <v>32</v>
      </c>
      <c r="E335" s="26">
        <f t="shared" si="6"/>
        <v>795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48</v>
      </c>
      <c r="B336" s="66">
        <v>159.1</v>
      </c>
      <c r="C336" s="70">
        <v>44679.502500000002</v>
      </c>
      <c r="D336" s="71" t="s">
        <v>32</v>
      </c>
      <c r="E336" s="26">
        <f t="shared" si="6"/>
        <v>7636.7999999999993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40</v>
      </c>
      <c r="B337" s="66">
        <v>159.05000000000001</v>
      </c>
      <c r="C337" s="70">
        <v>44679.502800925897</v>
      </c>
      <c r="D337" s="71" t="s">
        <v>32</v>
      </c>
      <c r="E337" s="26">
        <f t="shared" si="6"/>
        <v>6362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47</v>
      </c>
      <c r="B338" s="66">
        <v>159</v>
      </c>
      <c r="C338" s="70">
        <v>44679.504710648202</v>
      </c>
      <c r="D338" s="71" t="s">
        <v>32</v>
      </c>
      <c r="E338" s="26">
        <f t="shared" si="6"/>
        <v>7473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43</v>
      </c>
      <c r="B339" s="66">
        <v>159.05000000000001</v>
      </c>
      <c r="C339" s="70">
        <v>44679.507013888899</v>
      </c>
      <c r="D339" s="71" t="s">
        <v>32</v>
      </c>
      <c r="E339" s="26">
        <f t="shared" si="6"/>
        <v>6839.1500000000005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41</v>
      </c>
      <c r="B340" s="66">
        <v>159.05000000000001</v>
      </c>
      <c r="C340" s="70">
        <v>44679.507442129601</v>
      </c>
      <c r="D340" s="71" t="s">
        <v>32</v>
      </c>
      <c r="E340" s="26">
        <f t="shared" si="6"/>
        <v>6521.05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54</v>
      </c>
      <c r="B341" s="66">
        <v>159</v>
      </c>
      <c r="C341" s="70">
        <v>44679.5101041667</v>
      </c>
      <c r="D341" s="71" t="s">
        <v>32</v>
      </c>
      <c r="E341" s="26">
        <f t="shared" si="6"/>
        <v>8586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53</v>
      </c>
      <c r="B342" s="66">
        <v>158.85</v>
      </c>
      <c r="C342" s="70">
        <v>44679.510462963</v>
      </c>
      <c r="D342" s="71" t="s">
        <v>32</v>
      </c>
      <c r="E342" s="26">
        <f t="shared" si="6"/>
        <v>8419.0499999999993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54</v>
      </c>
      <c r="B343" s="66">
        <v>158.9</v>
      </c>
      <c r="C343" s="70">
        <v>44679.5136458333</v>
      </c>
      <c r="D343" s="71" t="s">
        <v>32</v>
      </c>
      <c r="E343" s="26">
        <f t="shared" si="6"/>
        <v>8580.6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47</v>
      </c>
      <c r="B344" s="66">
        <v>158.80000000000001</v>
      </c>
      <c r="C344" s="70">
        <v>44679.513969907399</v>
      </c>
      <c r="D344" s="71" t="s">
        <v>32</v>
      </c>
      <c r="E344" s="26">
        <f t="shared" si="6"/>
        <v>7463.6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44</v>
      </c>
      <c r="B345" s="66">
        <v>159.05000000000001</v>
      </c>
      <c r="C345" s="70">
        <v>44679.516539351898</v>
      </c>
      <c r="D345" s="71" t="s">
        <v>32</v>
      </c>
      <c r="E345" s="26">
        <f t="shared" si="6"/>
        <v>6998.2000000000007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59</v>
      </c>
      <c r="B346" s="66">
        <v>159.1</v>
      </c>
      <c r="C346" s="70">
        <v>44679.517094907402</v>
      </c>
      <c r="D346" s="71" t="s">
        <v>32</v>
      </c>
      <c r="E346" s="26">
        <f t="shared" si="6"/>
        <v>9386.9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47</v>
      </c>
      <c r="B347" s="66">
        <v>158.94999999999999</v>
      </c>
      <c r="C347" s="70">
        <v>44679.517453703702</v>
      </c>
      <c r="D347" s="71" t="s">
        <v>32</v>
      </c>
      <c r="E347" s="26">
        <f t="shared" si="6"/>
        <v>7470.65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55</v>
      </c>
      <c r="B348" s="66">
        <v>158.9</v>
      </c>
      <c r="C348" s="70">
        <v>44679.518090277801</v>
      </c>
      <c r="D348" s="71" t="s">
        <v>32</v>
      </c>
      <c r="E348" s="26">
        <f t="shared" si="6"/>
        <v>8739.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48</v>
      </c>
      <c r="B349" s="66">
        <v>158.9</v>
      </c>
      <c r="C349" s="70">
        <v>44679.519444444501</v>
      </c>
      <c r="D349" s="71" t="s">
        <v>32</v>
      </c>
      <c r="E349" s="26">
        <f t="shared" si="6"/>
        <v>7627.2000000000007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49</v>
      </c>
      <c r="B350" s="66">
        <v>158.80000000000001</v>
      </c>
      <c r="C350" s="70">
        <v>44679.523472222201</v>
      </c>
      <c r="D350" s="71" t="s">
        <v>32</v>
      </c>
      <c r="E350" s="26">
        <f t="shared" si="6"/>
        <v>7781.2000000000007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4</v>
      </c>
      <c r="B351" s="66">
        <v>159.19999999999999</v>
      </c>
      <c r="C351" s="70">
        <v>44679.530324074098</v>
      </c>
      <c r="D351" s="71" t="s">
        <v>32</v>
      </c>
      <c r="E351" s="26">
        <f t="shared" si="6"/>
        <v>636.79999999999995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59</v>
      </c>
      <c r="B352" s="66">
        <v>159.19999999999999</v>
      </c>
      <c r="C352" s="70">
        <v>44679.530324074098</v>
      </c>
      <c r="D352" s="71" t="s">
        <v>32</v>
      </c>
      <c r="E352" s="26">
        <f t="shared" si="6"/>
        <v>9392.7999999999993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58</v>
      </c>
      <c r="B353" s="66">
        <v>159.15</v>
      </c>
      <c r="C353" s="70">
        <v>44679.531944444403</v>
      </c>
      <c r="D353" s="71" t="s">
        <v>32</v>
      </c>
      <c r="E353" s="26">
        <f t="shared" si="6"/>
        <v>9230.7000000000007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53</v>
      </c>
      <c r="B354" s="66">
        <v>159.1</v>
      </c>
      <c r="C354" s="70">
        <v>44679.532349537003</v>
      </c>
      <c r="D354" s="71" t="s">
        <v>32</v>
      </c>
      <c r="E354" s="26">
        <f t="shared" si="6"/>
        <v>8432.2999999999993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52</v>
      </c>
      <c r="B355" s="66">
        <v>159.15</v>
      </c>
      <c r="C355" s="70">
        <v>44679.534212963001</v>
      </c>
      <c r="D355" s="71" t="s">
        <v>32</v>
      </c>
      <c r="E355" s="26">
        <f t="shared" si="6"/>
        <v>8275.8000000000011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49</v>
      </c>
      <c r="B356" s="66">
        <v>159.05000000000001</v>
      </c>
      <c r="C356" s="70">
        <v>44679.534837963001</v>
      </c>
      <c r="D356" s="71" t="s">
        <v>32</v>
      </c>
      <c r="E356" s="26">
        <f t="shared" si="6"/>
        <v>7793.4500000000007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46</v>
      </c>
      <c r="B357" s="66">
        <v>159.15</v>
      </c>
      <c r="C357" s="70">
        <v>44679.536608796298</v>
      </c>
      <c r="D357" s="71" t="s">
        <v>32</v>
      </c>
      <c r="E357" s="26">
        <f t="shared" si="6"/>
        <v>7320.9000000000005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36</v>
      </c>
      <c r="B358" s="66">
        <v>159.25</v>
      </c>
      <c r="C358" s="70">
        <v>44679.540393518502</v>
      </c>
      <c r="D358" s="71" t="s">
        <v>32</v>
      </c>
      <c r="E358" s="26">
        <f t="shared" si="6"/>
        <v>5733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13</v>
      </c>
      <c r="B359" s="66">
        <v>159.25</v>
      </c>
      <c r="C359" s="70">
        <v>44679.540393518502</v>
      </c>
      <c r="D359" s="71" t="s">
        <v>32</v>
      </c>
      <c r="E359" s="26">
        <f t="shared" si="6"/>
        <v>2070.25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43</v>
      </c>
      <c r="B360" s="66">
        <v>159.30000000000001</v>
      </c>
      <c r="C360" s="70">
        <v>44679.543587963002</v>
      </c>
      <c r="D360" s="71" t="s">
        <v>32</v>
      </c>
      <c r="E360" s="26">
        <f t="shared" si="6"/>
        <v>6849.9000000000005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43</v>
      </c>
      <c r="B361" s="66">
        <v>159.25</v>
      </c>
      <c r="C361" s="70">
        <v>44679.544398148202</v>
      </c>
      <c r="D361" s="71" t="s">
        <v>32</v>
      </c>
      <c r="E361" s="26">
        <f t="shared" si="6"/>
        <v>6847.75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10</v>
      </c>
      <c r="B362" s="66">
        <v>159.19999999999999</v>
      </c>
      <c r="C362" s="70">
        <v>44679.544618055603</v>
      </c>
      <c r="D362" s="71" t="s">
        <v>32</v>
      </c>
      <c r="E362" s="26">
        <f t="shared" si="6"/>
        <v>1592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35</v>
      </c>
      <c r="B363" s="66">
        <v>159.19999999999999</v>
      </c>
      <c r="C363" s="70">
        <v>44679.544618055603</v>
      </c>
      <c r="D363" s="71" t="s">
        <v>32</v>
      </c>
      <c r="E363" s="26">
        <f t="shared" si="6"/>
        <v>5572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36</v>
      </c>
      <c r="B364" s="66">
        <v>159.1</v>
      </c>
      <c r="C364" s="70">
        <v>44679.5448032407</v>
      </c>
      <c r="D364" s="71" t="s">
        <v>32</v>
      </c>
      <c r="E364" s="26">
        <f t="shared" si="6"/>
        <v>5727.5999999999995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16</v>
      </c>
      <c r="B365" s="66">
        <v>159.1</v>
      </c>
      <c r="C365" s="70">
        <v>44679.546458333301</v>
      </c>
      <c r="D365" s="71" t="s">
        <v>32</v>
      </c>
      <c r="E365" s="26">
        <f t="shared" si="6"/>
        <v>2545.6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9</v>
      </c>
      <c r="B366" s="66">
        <v>159.1</v>
      </c>
      <c r="C366" s="70">
        <v>44679.546759259298</v>
      </c>
      <c r="D366" s="71" t="s">
        <v>32</v>
      </c>
      <c r="E366" s="26">
        <f t="shared" si="6"/>
        <v>1431.8999999999999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42</v>
      </c>
      <c r="B367" s="66">
        <v>159.30000000000001</v>
      </c>
      <c r="C367" s="70">
        <v>44679.549131944397</v>
      </c>
      <c r="D367" s="71" t="s">
        <v>32</v>
      </c>
      <c r="E367" s="26">
        <f t="shared" si="6"/>
        <v>6690.6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57</v>
      </c>
      <c r="B368" s="66">
        <v>159.25</v>
      </c>
      <c r="C368" s="70">
        <v>44679.549641203703</v>
      </c>
      <c r="D368" s="71" t="s">
        <v>32</v>
      </c>
      <c r="E368" s="26">
        <f t="shared" si="6"/>
        <v>9077.25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50</v>
      </c>
      <c r="B369" s="66">
        <v>159.35</v>
      </c>
      <c r="C369" s="70">
        <v>44679.551504629599</v>
      </c>
      <c r="D369" s="71" t="s">
        <v>32</v>
      </c>
      <c r="E369" s="26">
        <f t="shared" si="6"/>
        <v>7967.5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54</v>
      </c>
      <c r="B370" s="66">
        <v>159.15</v>
      </c>
      <c r="C370" s="70">
        <v>44679.551979166703</v>
      </c>
      <c r="D370" s="71" t="s">
        <v>32</v>
      </c>
      <c r="E370" s="26">
        <f t="shared" si="6"/>
        <v>8594.1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41</v>
      </c>
      <c r="B371" s="66">
        <v>159.25</v>
      </c>
      <c r="C371" s="70">
        <v>44679.5561689815</v>
      </c>
      <c r="D371" s="71" t="s">
        <v>32</v>
      </c>
      <c r="E371" s="26">
        <f t="shared" si="6"/>
        <v>6529.25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52</v>
      </c>
      <c r="B372" s="66">
        <v>159.19999999999999</v>
      </c>
      <c r="C372" s="70">
        <v>44679.5572106482</v>
      </c>
      <c r="D372" s="71" t="s">
        <v>32</v>
      </c>
      <c r="E372" s="26">
        <f t="shared" si="6"/>
        <v>8278.4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55</v>
      </c>
      <c r="B373" s="66">
        <v>159.19999999999999</v>
      </c>
      <c r="C373" s="70">
        <v>44679.559675925899</v>
      </c>
      <c r="D373" s="71" t="s">
        <v>32</v>
      </c>
      <c r="E373" s="26">
        <f t="shared" si="6"/>
        <v>8756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75</v>
      </c>
      <c r="B374" s="66">
        <v>159.25</v>
      </c>
      <c r="C374" s="70">
        <v>44679.560324074097</v>
      </c>
      <c r="D374" s="71" t="s">
        <v>33</v>
      </c>
      <c r="E374" s="26">
        <f t="shared" si="6"/>
        <v>11943.75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15</v>
      </c>
      <c r="B375" s="66">
        <v>159.25</v>
      </c>
      <c r="C375" s="70">
        <v>44679.560324074097</v>
      </c>
      <c r="D375" s="71" t="s">
        <v>33</v>
      </c>
      <c r="E375" s="26">
        <f t="shared" si="6"/>
        <v>2388.75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99</v>
      </c>
      <c r="B376" s="66">
        <v>159.25</v>
      </c>
      <c r="C376" s="70">
        <v>44679.560324074097</v>
      </c>
      <c r="D376" s="71" t="s">
        <v>31</v>
      </c>
      <c r="E376" s="26">
        <f t="shared" si="6"/>
        <v>15765.75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32</v>
      </c>
      <c r="B377" s="66">
        <v>159.25</v>
      </c>
      <c r="C377" s="70">
        <v>44679.560324074097</v>
      </c>
      <c r="D377" s="71" t="s">
        <v>32</v>
      </c>
      <c r="E377" s="26">
        <f t="shared" si="6"/>
        <v>5096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8</v>
      </c>
      <c r="B378" s="66">
        <v>159.25</v>
      </c>
      <c r="C378" s="70">
        <v>44679.560324074097</v>
      </c>
      <c r="D378" s="71" t="s">
        <v>32</v>
      </c>
      <c r="E378" s="26">
        <f t="shared" si="6"/>
        <v>1274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9</v>
      </c>
      <c r="B379" s="66">
        <v>159.25</v>
      </c>
      <c r="C379" s="70">
        <v>44679.560324074097</v>
      </c>
      <c r="D379" s="71" t="s">
        <v>32</v>
      </c>
      <c r="E379" s="26">
        <f t="shared" si="6"/>
        <v>1433.25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57</v>
      </c>
      <c r="B380" s="66">
        <v>159.30000000000001</v>
      </c>
      <c r="C380" s="70">
        <v>44679.5625</v>
      </c>
      <c r="D380" s="71" t="s">
        <v>32</v>
      </c>
      <c r="E380" s="26">
        <f t="shared" si="6"/>
        <v>9080.1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57</v>
      </c>
      <c r="B381" s="66">
        <v>159.30000000000001</v>
      </c>
      <c r="C381" s="70">
        <v>44679.564050925903</v>
      </c>
      <c r="D381" s="71" t="s">
        <v>32</v>
      </c>
      <c r="E381" s="26">
        <f t="shared" si="6"/>
        <v>9080.1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45</v>
      </c>
      <c r="B382" s="66">
        <v>159.30000000000001</v>
      </c>
      <c r="C382" s="70">
        <v>44679.564583333296</v>
      </c>
      <c r="D382" s="71" t="s">
        <v>32</v>
      </c>
      <c r="E382" s="26">
        <f t="shared" si="6"/>
        <v>7168.5000000000009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57</v>
      </c>
      <c r="B383" s="66">
        <v>159.15</v>
      </c>
      <c r="C383" s="70">
        <v>44679.564756944397</v>
      </c>
      <c r="D383" s="71" t="s">
        <v>32</v>
      </c>
      <c r="E383" s="26">
        <f t="shared" si="6"/>
        <v>9071.5500000000011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61</v>
      </c>
      <c r="B384" s="66">
        <v>159.19999999999999</v>
      </c>
      <c r="C384" s="70">
        <v>44679.565162036997</v>
      </c>
      <c r="D384" s="71" t="s">
        <v>32</v>
      </c>
      <c r="E384" s="26">
        <f t="shared" si="6"/>
        <v>9711.1999999999989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59</v>
      </c>
      <c r="B385" s="66">
        <v>159.1</v>
      </c>
      <c r="C385" s="70">
        <v>44679.566030092603</v>
      </c>
      <c r="D385" s="71" t="s">
        <v>32</v>
      </c>
      <c r="E385" s="26">
        <f t="shared" si="6"/>
        <v>9386.9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50</v>
      </c>
      <c r="B386" s="66">
        <v>159.19999999999999</v>
      </c>
      <c r="C386" s="70">
        <v>44679.567013888904</v>
      </c>
      <c r="D386" s="71" t="s">
        <v>32</v>
      </c>
      <c r="E386" s="26">
        <f t="shared" ref="E386:E449" si="7">A386*B386</f>
        <v>7959.9999999999991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9</v>
      </c>
      <c r="B387" s="66">
        <v>159.19999999999999</v>
      </c>
      <c r="C387" s="70">
        <v>44679.567037036999</v>
      </c>
      <c r="D387" s="71" t="s">
        <v>32</v>
      </c>
      <c r="E387" s="26">
        <f t="shared" si="7"/>
        <v>1432.8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40</v>
      </c>
      <c r="B388" s="66">
        <v>159.1</v>
      </c>
      <c r="C388" s="70">
        <v>44679.568749999999</v>
      </c>
      <c r="D388" s="71" t="s">
        <v>32</v>
      </c>
      <c r="E388" s="26">
        <f t="shared" si="7"/>
        <v>6364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19</v>
      </c>
      <c r="B389" s="66">
        <v>159.1</v>
      </c>
      <c r="C389" s="70">
        <v>44679.568749999999</v>
      </c>
      <c r="D389" s="71" t="s">
        <v>32</v>
      </c>
      <c r="E389" s="26">
        <f t="shared" si="7"/>
        <v>3022.9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9</v>
      </c>
      <c r="B390" s="66">
        <v>159.05000000000001</v>
      </c>
      <c r="C390" s="70">
        <v>44679.569270833301</v>
      </c>
      <c r="D390" s="71" t="s">
        <v>32</v>
      </c>
      <c r="E390" s="26">
        <f t="shared" si="7"/>
        <v>1431.45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49</v>
      </c>
      <c r="B391" s="66">
        <v>159.05000000000001</v>
      </c>
      <c r="C391" s="70">
        <v>44679.569270833301</v>
      </c>
      <c r="D391" s="71" t="s">
        <v>32</v>
      </c>
      <c r="E391" s="26">
        <f t="shared" si="7"/>
        <v>7793.4500000000007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46</v>
      </c>
      <c r="B392" s="66">
        <v>159.25</v>
      </c>
      <c r="C392" s="70">
        <v>44679.571307870399</v>
      </c>
      <c r="D392" s="71" t="s">
        <v>32</v>
      </c>
      <c r="E392" s="26">
        <f t="shared" si="7"/>
        <v>7325.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55</v>
      </c>
      <c r="B393" s="66">
        <v>159.1</v>
      </c>
      <c r="C393" s="70">
        <v>44679.572094907402</v>
      </c>
      <c r="D393" s="71" t="s">
        <v>32</v>
      </c>
      <c r="E393" s="26">
        <f t="shared" si="7"/>
        <v>8750.5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49</v>
      </c>
      <c r="B394" s="66">
        <v>159.05000000000001</v>
      </c>
      <c r="C394" s="70">
        <v>44679.572650463</v>
      </c>
      <c r="D394" s="71" t="s">
        <v>32</v>
      </c>
      <c r="E394" s="26">
        <f t="shared" si="7"/>
        <v>7793.4500000000007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17</v>
      </c>
      <c r="B395" s="66">
        <v>159.65</v>
      </c>
      <c r="C395" s="70">
        <v>44679.575486111098</v>
      </c>
      <c r="D395" s="71" t="s">
        <v>32</v>
      </c>
      <c r="E395" s="26">
        <f t="shared" si="7"/>
        <v>2714.05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38</v>
      </c>
      <c r="B396" s="66">
        <v>159.65</v>
      </c>
      <c r="C396" s="70">
        <v>44679.575486111098</v>
      </c>
      <c r="D396" s="71" t="s">
        <v>32</v>
      </c>
      <c r="E396" s="26">
        <f t="shared" si="7"/>
        <v>6066.7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53</v>
      </c>
      <c r="B397" s="66">
        <v>159.6</v>
      </c>
      <c r="C397" s="70">
        <v>44679.576168981497</v>
      </c>
      <c r="D397" s="71" t="s">
        <v>32</v>
      </c>
      <c r="E397" s="26">
        <f t="shared" si="7"/>
        <v>8458.7999999999993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56</v>
      </c>
      <c r="B398" s="66">
        <v>159.5</v>
      </c>
      <c r="C398" s="70">
        <v>44679.576377314799</v>
      </c>
      <c r="D398" s="71" t="s">
        <v>32</v>
      </c>
      <c r="E398" s="26">
        <f t="shared" si="7"/>
        <v>8932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49</v>
      </c>
      <c r="B399" s="66">
        <v>159.35</v>
      </c>
      <c r="C399" s="70">
        <v>44679.576666666697</v>
      </c>
      <c r="D399" s="71" t="s">
        <v>32</v>
      </c>
      <c r="E399" s="26">
        <f t="shared" si="7"/>
        <v>7808.1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11</v>
      </c>
      <c r="B400" s="66">
        <v>159.25</v>
      </c>
      <c r="C400" s="70">
        <v>44679.5770023148</v>
      </c>
      <c r="D400" s="71" t="s">
        <v>32</v>
      </c>
      <c r="E400" s="26">
        <f t="shared" si="7"/>
        <v>1751.75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34</v>
      </c>
      <c r="B401" s="66">
        <v>159.25</v>
      </c>
      <c r="C401" s="70">
        <v>44679.577037037001</v>
      </c>
      <c r="D401" s="71" t="s">
        <v>32</v>
      </c>
      <c r="E401" s="26">
        <f t="shared" si="7"/>
        <v>5414.5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57</v>
      </c>
      <c r="B402" s="66">
        <v>159.4</v>
      </c>
      <c r="C402" s="70">
        <v>44679.579039351898</v>
      </c>
      <c r="D402" s="71" t="s">
        <v>32</v>
      </c>
      <c r="E402" s="26">
        <f t="shared" si="7"/>
        <v>9085.8000000000011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62</v>
      </c>
      <c r="B403" s="66">
        <v>159.5</v>
      </c>
      <c r="C403" s="70">
        <v>44679.579884259299</v>
      </c>
      <c r="D403" s="71" t="s">
        <v>32</v>
      </c>
      <c r="E403" s="26">
        <f t="shared" si="7"/>
        <v>9889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45</v>
      </c>
      <c r="B404" s="66">
        <v>159.4</v>
      </c>
      <c r="C404" s="70">
        <v>44679.580451388902</v>
      </c>
      <c r="D404" s="71" t="s">
        <v>32</v>
      </c>
      <c r="E404" s="26">
        <f t="shared" si="7"/>
        <v>7173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57</v>
      </c>
      <c r="B405" s="66">
        <v>159.4</v>
      </c>
      <c r="C405" s="70">
        <v>44679.580763888902</v>
      </c>
      <c r="D405" s="71" t="s">
        <v>32</v>
      </c>
      <c r="E405" s="26">
        <f t="shared" si="7"/>
        <v>9085.8000000000011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52</v>
      </c>
      <c r="B406" s="66">
        <v>159.35</v>
      </c>
      <c r="C406" s="70">
        <v>44679.581504629597</v>
      </c>
      <c r="D406" s="71" t="s">
        <v>32</v>
      </c>
      <c r="E406" s="26">
        <f t="shared" si="7"/>
        <v>8286.1999999999989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48</v>
      </c>
      <c r="B407" s="66">
        <v>159.35</v>
      </c>
      <c r="C407" s="70">
        <v>44679.5828819444</v>
      </c>
      <c r="D407" s="71" t="s">
        <v>32</v>
      </c>
      <c r="E407" s="26">
        <f t="shared" si="7"/>
        <v>7648.7999999999993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48</v>
      </c>
      <c r="B408" s="66">
        <v>159.19999999999999</v>
      </c>
      <c r="C408" s="70">
        <v>44679.583587963003</v>
      </c>
      <c r="D408" s="71" t="s">
        <v>32</v>
      </c>
      <c r="E408" s="26">
        <f t="shared" si="7"/>
        <v>7641.5999999999995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48</v>
      </c>
      <c r="B409" s="66">
        <v>159.05000000000001</v>
      </c>
      <c r="C409" s="70">
        <v>44679.583831018499</v>
      </c>
      <c r="D409" s="71" t="s">
        <v>32</v>
      </c>
      <c r="E409" s="26">
        <f t="shared" si="7"/>
        <v>7634.4000000000005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10</v>
      </c>
      <c r="B410" s="66">
        <v>159.05000000000001</v>
      </c>
      <c r="C410" s="70">
        <v>44679.583831018499</v>
      </c>
      <c r="D410" s="71" t="s">
        <v>32</v>
      </c>
      <c r="E410" s="26">
        <f t="shared" si="7"/>
        <v>1590.5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51</v>
      </c>
      <c r="B411" s="66">
        <v>158.94999999999999</v>
      </c>
      <c r="C411" s="70">
        <v>44679.585277777798</v>
      </c>
      <c r="D411" s="71" t="s">
        <v>32</v>
      </c>
      <c r="E411" s="26">
        <f t="shared" si="7"/>
        <v>8106.45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45</v>
      </c>
      <c r="B412" s="66">
        <v>159.1</v>
      </c>
      <c r="C412" s="70">
        <v>44679.586354166699</v>
      </c>
      <c r="D412" s="71" t="s">
        <v>32</v>
      </c>
      <c r="E412" s="26">
        <f t="shared" si="7"/>
        <v>7159.5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9</v>
      </c>
      <c r="B413" s="66">
        <v>159.1</v>
      </c>
      <c r="C413" s="70">
        <v>44679.586354166699</v>
      </c>
      <c r="D413" s="71" t="s">
        <v>32</v>
      </c>
      <c r="E413" s="26">
        <f t="shared" si="7"/>
        <v>1431.8999999999999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54</v>
      </c>
      <c r="B414" s="66">
        <v>159.05000000000001</v>
      </c>
      <c r="C414" s="70">
        <v>44679.586689814802</v>
      </c>
      <c r="D414" s="71" t="s">
        <v>32</v>
      </c>
      <c r="E414" s="26">
        <f t="shared" si="7"/>
        <v>8588.7000000000007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4</v>
      </c>
      <c r="B415" s="66">
        <v>159.05000000000001</v>
      </c>
      <c r="C415" s="70">
        <v>44679.586863425902</v>
      </c>
      <c r="D415" s="71" t="s">
        <v>32</v>
      </c>
      <c r="E415" s="26">
        <f t="shared" si="7"/>
        <v>636.20000000000005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37</v>
      </c>
      <c r="B416" s="66">
        <v>159.05000000000001</v>
      </c>
      <c r="C416" s="70">
        <v>44679.586863425902</v>
      </c>
      <c r="D416" s="71" t="s">
        <v>32</v>
      </c>
      <c r="E416" s="26">
        <f t="shared" si="7"/>
        <v>5884.85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5</v>
      </c>
      <c r="B417" s="66">
        <v>159.05000000000001</v>
      </c>
      <c r="C417" s="70">
        <v>44679.586863425902</v>
      </c>
      <c r="D417" s="71" t="s">
        <v>32</v>
      </c>
      <c r="E417" s="26">
        <f t="shared" si="7"/>
        <v>795.25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28</v>
      </c>
      <c r="B418" s="66">
        <v>159</v>
      </c>
      <c r="C418" s="70">
        <v>44679.587210648097</v>
      </c>
      <c r="D418" s="71" t="s">
        <v>32</v>
      </c>
      <c r="E418" s="26">
        <f t="shared" si="7"/>
        <v>4452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28</v>
      </c>
      <c r="B419" s="66">
        <v>159</v>
      </c>
      <c r="C419" s="70">
        <v>44679.587210648097</v>
      </c>
      <c r="D419" s="71" t="s">
        <v>32</v>
      </c>
      <c r="E419" s="26">
        <f t="shared" si="7"/>
        <v>4452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44</v>
      </c>
      <c r="B420" s="66">
        <v>158.9</v>
      </c>
      <c r="C420" s="70">
        <v>44679.589849536998</v>
      </c>
      <c r="D420" s="71" t="s">
        <v>32</v>
      </c>
      <c r="E420" s="26">
        <f t="shared" si="7"/>
        <v>6991.6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56</v>
      </c>
      <c r="B421" s="66">
        <v>158.80000000000001</v>
      </c>
      <c r="C421" s="70">
        <v>44679.590254629598</v>
      </c>
      <c r="D421" s="71" t="s">
        <v>32</v>
      </c>
      <c r="E421" s="26">
        <f t="shared" si="7"/>
        <v>8892.8000000000011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57</v>
      </c>
      <c r="B422" s="66">
        <v>158.75</v>
      </c>
      <c r="C422" s="70">
        <v>44679.590787036999</v>
      </c>
      <c r="D422" s="71" t="s">
        <v>32</v>
      </c>
      <c r="E422" s="26">
        <f t="shared" si="7"/>
        <v>9048.75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58</v>
      </c>
      <c r="B423" s="66">
        <v>158.69999999999999</v>
      </c>
      <c r="C423" s="70">
        <v>44679.591516203698</v>
      </c>
      <c r="D423" s="71" t="s">
        <v>32</v>
      </c>
      <c r="E423" s="26">
        <f t="shared" si="7"/>
        <v>9204.5999999999985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42</v>
      </c>
      <c r="B424" s="66">
        <v>158.65</v>
      </c>
      <c r="C424" s="70">
        <v>44679.592592592599</v>
      </c>
      <c r="D424" s="71" t="s">
        <v>32</v>
      </c>
      <c r="E424" s="26">
        <f t="shared" si="7"/>
        <v>6663.3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48</v>
      </c>
      <c r="B425" s="66">
        <v>159.19999999999999</v>
      </c>
      <c r="C425" s="70">
        <v>44679.597303240698</v>
      </c>
      <c r="D425" s="71" t="s">
        <v>32</v>
      </c>
      <c r="E425" s="26">
        <f t="shared" si="7"/>
        <v>7641.5999999999995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13</v>
      </c>
      <c r="B426" s="66">
        <v>159.25</v>
      </c>
      <c r="C426" s="70">
        <v>44679.598842592597</v>
      </c>
      <c r="D426" s="71" t="s">
        <v>31</v>
      </c>
      <c r="E426" s="26">
        <f t="shared" si="7"/>
        <v>2070.25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46</v>
      </c>
      <c r="B427" s="66">
        <v>159.25</v>
      </c>
      <c r="C427" s="70">
        <v>44679.598842592597</v>
      </c>
      <c r="D427" s="71" t="s">
        <v>34</v>
      </c>
      <c r="E427" s="26">
        <f t="shared" si="7"/>
        <v>7325.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55</v>
      </c>
      <c r="B428" s="66">
        <v>159.15</v>
      </c>
      <c r="C428" s="70">
        <v>44679.598969907398</v>
      </c>
      <c r="D428" s="71" t="s">
        <v>32</v>
      </c>
      <c r="E428" s="26">
        <f t="shared" si="7"/>
        <v>8753.25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42</v>
      </c>
      <c r="B429" s="66">
        <v>159.05000000000001</v>
      </c>
      <c r="C429" s="70">
        <v>44679.599502314799</v>
      </c>
      <c r="D429" s="71" t="s">
        <v>32</v>
      </c>
      <c r="E429" s="26">
        <f t="shared" si="7"/>
        <v>6680.1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41</v>
      </c>
      <c r="B430" s="66">
        <v>159</v>
      </c>
      <c r="C430" s="70">
        <v>44679.599965277797</v>
      </c>
      <c r="D430" s="71" t="s">
        <v>32</v>
      </c>
      <c r="E430" s="26">
        <f t="shared" si="7"/>
        <v>6519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41</v>
      </c>
      <c r="B431" s="66">
        <v>158.94999999999999</v>
      </c>
      <c r="C431" s="70">
        <v>44679.600590277798</v>
      </c>
      <c r="D431" s="71" t="s">
        <v>32</v>
      </c>
      <c r="E431" s="26">
        <f t="shared" si="7"/>
        <v>6516.9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55</v>
      </c>
      <c r="B432" s="66">
        <v>158.9</v>
      </c>
      <c r="C432" s="70">
        <v>44679.6008912037</v>
      </c>
      <c r="D432" s="71" t="s">
        <v>32</v>
      </c>
      <c r="E432" s="26">
        <f t="shared" si="7"/>
        <v>8739.5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42</v>
      </c>
      <c r="B433" s="66">
        <v>158.75</v>
      </c>
      <c r="C433" s="70">
        <v>44679.601875</v>
      </c>
      <c r="D433" s="71" t="s">
        <v>32</v>
      </c>
      <c r="E433" s="26">
        <f t="shared" si="7"/>
        <v>6667.5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47</v>
      </c>
      <c r="B434" s="66">
        <v>158.6</v>
      </c>
      <c r="C434" s="70">
        <v>44679.6022337963</v>
      </c>
      <c r="D434" s="71" t="s">
        <v>32</v>
      </c>
      <c r="E434" s="26">
        <f t="shared" si="7"/>
        <v>7454.2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55</v>
      </c>
      <c r="B435" s="66">
        <v>158.55000000000001</v>
      </c>
      <c r="C435" s="70">
        <v>44679.603252314802</v>
      </c>
      <c r="D435" s="71" t="s">
        <v>32</v>
      </c>
      <c r="E435" s="26">
        <f t="shared" si="7"/>
        <v>8720.25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50</v>
      </c>
      <c r="B436" s="66">
        <v>158.30000000000001</v>
      </c>
      <c r="C436" s="70">
        <v>44679.604571759301</v>
      </c>
      <c r="D436" s="71" t="s">
        <v>32</v>
      </c>
      <c r="E436" s="26">
        <f t="shared" si="7"/>
        <v>7915.0000000000009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49</v>
      </c>
      <c r="B437" s="66">
        <v>158.1</v>
      </c>
      <c r="C437" s="70">
        <v>44679.605914351901</v>
      </c>
      <c r="D437" s="71" t="s">
        <v>32</v>
      </c>
      <c r="E437" s="26">
        <f t="shared" si="7"/>
        <v>7746.9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59</v>
      </c>
      <c r="B438" s="66">
        <v>158.05000000000001</v>
      </c>
      <c r="C438" s="70">
        <v>44679.606087963002</v>
      </c>
      <c r="D438" s="71" t="s">
        <v>32</v>
      </c>
      <c r="E438" s="26">
        <f t="shared" si="7"/>
        <v>9324.9500000000007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47</v>
      </c>
      <c r="B439" s="66">
        <v>158.05000000000001</v>
      </c>
      <c r="C439" s="70">
        <v>44679.606087963002</v>
      </c>
      <c r="D439" s="71" t="s">
        <v>32</v>
      </c>
      <c r="E439" s="26">
        <f t="shared" si="7"/>
        <v>7428.35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58</v>
      </c>
      <c r="B440" s="66">
        <v>157.94999999999999</v>
      </c>
      <c r="C440" s="70">
        <v>44679.606377314798</v>
      </c>
      <c r="D440" s="71" t="s">
        <v>32</v>
      </c>
      <c r="E440" s="26">
        <f t="shared" si="7"/>
        <v>9161.0999999999985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26</v>
      </c>
      <c r="B441" s="66">
        <v>158</v>
      </c>
      <c r="C441" s="70">
        <v>44679.606516203698</v>
      </c>
      <c r="D441" s="71" t="s">
        <v>31</v>
      </c>
      <c r="E441" s="26">
        <f t="shared" si="7"/>
        <v>4108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13</v>
      </c>
      <c r="B442" s="66">
        <v>158</v>
      </c>
      <c r="C442" s="70">
        <v>44679.606516203698</v>
      </c>
      <c r="D442" s="71" t="s">
        <v>34</v>
      </c>
      <c r="E442" s="26">
        <f t="shared" si="7"/>
        <v>2054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9</v>
      </c>
      <c r="B443" s="66">
        <v>158</v>
      </c>
      <c r="C443" s="70">
        <v>44679.606516203698</v>
      </c>
      <c r="D443" s="71" t="s">
        <v>32</v>
      </c>
      <c r="E443" s="26">
        <f t="shared" si="7"/>
        <v>1422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45</v>
      </c>
      <c r="B444" s="66">
        <v>158</v>
      </c>
      <c r="C444" s="70">
        <v>44679.606516203698</v>
      </c>
      <c r="D444" s="71" t="s">
        <v>32</v>
      </c>
      <c r="E444" s="26">
        <f t="shared" si="7"/>
        <v>7110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3</v>
      </c>
      <c r="B445" s="66">
        <v>158</v>
      </c>
      <c r="C445" s="70">
        <v>44679.606516203698</v>
      </c>
      <c r="D445" s="71" t="s">
        <v>32</v>
      </c>
      <c r="E445" s="26">
        <f t="shared" si="7"/>
        <v>474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63</v>
      </c>
      <c r="B446" s="66">
        <v>157.94999999999999</v>
      </c>
      <c r="C446" s="70">
        <v>44679.606874999998</v>
      </c>
      <c r="D446" s="71" t="s">
        <v>32</v>
      </c>
      <c r="E446" s="26">
        <f t="shared" si="7"/>
        <v>9950.8499999999985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46</v>
      </c>
      <c r="B447" s="66">
        <v>157.9</v>
      </c>
      <c r="C447" s="70">
        <v>44679.607222222199</v>
      </c>
      <c r="D447" s="71" t="s">
        <v>32</v>
      </c>
      <c r="E447" s="26">
        <f t="shared" si="7"/>
        <v>7263.4000000000005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64</v>
      </c>
      <c r="B448" s="66">
        <v>157.85</v>
      </c>
      <c r="C448" s="70">
        <v>44679.607523148203</v>
      </c>
      <c r="D448" s="71" t="s">
        <v>32</v>
      </c>
      <c r="E448" s="26">
        <f t="shared" si="7"/>
        <v>10102.4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75</v>
      </c>
      <c r="B449" s="66">
        <v>157.94999999999999</v>
      </c>
      <c r="C449" s="70">
        <v>44679.608055555596</v>
      </c>
      <c r="D449" s="71" t="s">
        <v>33</v>
      </c>
      <c r="E449" s="26">
        <f t="shared" si="7"/>
        <v>11846.25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10</v>
      </c>
      <c r="B450" s="66">
        <v>157.94999999999999</v>
      </c>
      <c r="C450" s="70">
        <v>44679.608055555596</v>
      </c>
      <c r="D450" s="71" t="s">
        <v>32</v>
      </c>
      <c r="E450" s="26">
        <f t="shared" ref="E450:E513" si="8">A450*B450</f>
        <v>1579.5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45</v>
      </c>
      <c r="B451" s="66">
        <v>158</v>
      </c>
      <c r="C451" s="70">
        <v>44679.608148148203</v>
      </c>
      <c r="D451" s="71" t="s">
        <v>31</v>
      </c>
      <c r="E451" s="26">
        <f t="shared" si="8"/>
        <v>7110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35</v>
      </c>
      <c r="B452" s="66">
        <v>158</v>
      </c>
      <c r="C452" s="70">
        <v>44679.608148148203</v>
      </c>
      <c r="D452" s="71" t="s">
        <v>34</v>
      </c>
      <c r="E452" s="26">
        <f t="shared" si="8"/>
        <v>5530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34</v>
      </c>
      <c r="B453" s="66">
        <v>158</v>
      </c>
      <c r="C453" s="70">
        <v>44679.608148148203</v>
      </c>
      <c r="D453" s="71" t="s">
        <v>32</v>
      </c>
      <c r="E453" s="26">
        <f t="shared" si="8"/>
        <v>5372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39</v>
      </c>
      <c r="B454" s="66">
        <v>158</v>
      </c>
      <c r="C454" s="70">
        <v>44679.608148148203</v>
      </c>
      <c r="D454" s="71" t="s">
        <v>32</v>
      </c>
      <c r="E454" s="26">
        <f t="shared" si="8"/>
        <v>6162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50</v>
      </c>
      <c r="B455" s="66">
        <v>158</v>
      </c>
      <c r="C455" s="70">
        <v>44679.608148148203</v>
      </c>
      <c r="D455" s="71" t="s">
        <v>32</v>
      </c>
      <c r="E455" s="26">
        <f t="shared" si="8"/>
        <v>7900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12</v>
      </c>
      <c r="B456" s="66">
        <v>158</v>
      </c>
      <c r="C456" s="70">
        <v>44679.608148148203</v>
      </c>
      <c r="D456" s="71" t="s">
        <v>32</v>
      </c>
      <c r="E456" s="26">
        <f t="shared" si="8"/>
        <v>1896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14</v>
      </c>
      <c r="B457" s="66">
        <v>158.05000000000001</v>
      </c>
      <c r="C457" s="70">
        <v>44679.608680555597</v>
      </c>
      <c r="D457" s="71" t="s">
        <v>32</v>
      </c>
      <c r="E457" s="26">
        <f t="shared" si="8"/>
        <v>2212.7000000000003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39</v>
      </c>
      <c r="B458" s="66">
        <v>158.05000000000001</v>
      </c>
      <c r="C458" s="70">
        <v>44679.608680555597</v>
      </c>
      <c r="D458" s="71" t="s">
        <v>32</v>
      </c>
      <c r="E458" s="26">
        <f t="shared" si="8"/>
        <v>6163.9500000000007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137</v>
      </c>
      <c r="B459" s="66">
        <v>158.05000000000001</v>
      </c>
      <c r="C459" s="70">
        <v>44679.608680555597</v>
      </c>
      <c r="D459" s="71" t="s">
        <v>32</v>
      </c>
      <c r="E459" s="26">
        <f t="shared" si="8"/>
        <v>21652.850000000002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69</v>
      </c>
      <c r="B460" s="66">
        <v>157.94999999999999</v>
      </c>
      <c r="C460" s="70">
        <v>44679.608807870398</v>
      </c>
      <c r="D460" s="71" t="s">
        <v>32</v>
      </c>
      <c r="E460" s="26">
        <f t="shared" si="8"/>
        <v>10898.55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40</v>
      </c>
      <c r="B461" s="66">
        <v>158.15</v>
      </c>
      <c r="C461" s="70">
        <v>44679.609710648103</v>
      </c>
      <c r="D461" s="71" t="s">
        <v>31</v>
      </c>
      <c r="E461" s="26">
        <f t="shared" si="8"/>
        <v>6326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20</v>
      </c>
      <c r="B462" s="66">
        <v>158.15</v>
      </c>
      <c r="C462" s="70">
        <v>44679.609710648103</v>
      </c>
      <c r="D462" s="71" t="s">
        <v>34</v>
      </c>
      <c r="E462" s="26">
        <f t="shared" si="8"/>
        <v>3163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50</v>
      </c>
      <c r="B463" s="66">
        <v>158.15</v>
      </c>
      <c r="C463" s="70">
        <v>44679.609710648103</v>
      </c>
      <c r="D463" s="71" t="s">
        <v>32</v>
      </c>
      <c r="E463" s="26">
        <f t="shared" si="8"/>
        <v>7907.5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50</v>
      </c>
      <c r="B464" s="66">
        <v>158.15</v>
      </c>
      <c r="C464" s="70">
        <v>44679.6106365741</v>
      </c>
      <c r="D464" s="71" t="s">
        <v>32</v>
      </c>
      <c r="E464" s="26">
        <f t="shared" si="8"/>
        <v>7907.5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61</v>
      </c>
      <c r="B465" s="66">
        <v>158.25</v>
      </c>
      <c r="C465" s="70">
        <v>44679.611736111103</v>
      </c>
      <c r="D465" s="71" t="s">
        <v>32</v>
      </c>
      <c r="E465" s="26">
        <f t="shared" si="8"/>
        <v>9653.25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29</v>
      </c>
      <c r="B466" s="66">
        <v>158.19999999999999</v>
      </c>
      <c r="C466" s="70">
        <v>44679.612106481502</v>
      </c>
      <c r="D466" s="71" t="s">
        <v>32</v>
      </c>
      <c r="E466" s="26">
        <f t="shared" si="8"/>
        <v>4587.7999999999993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97</v>
      </c>
      <c r="B467" s="66">
        <v>158.19999999999999</v>
      </c>
      <c r="C467" s="70">
        <v>44679.612199074101</v>
      </c>
      <c r="D467" s="71" t="s">
        <v>32</v>
      </c>
      <c r="E467" s="26">
        <f t="shared" si="8"/>
        <v>15345.4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40</v>
      </c>
      <c r="B468" s="66">
        <v>158.19999999999999</v>
      </c>
      <c r="C468" s="70">
        <v>44679.612199074101</v>
      </c>
      <c r="D468" s="71" t="s">
        <v>32</v>
      </c>
      <c r="E468" s="26">
        <f t="shared" si="8"/>
        <v>6328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163</v>
      </c>
      <c r="B469" s="66">
        <v>158.19999999999999</v>
      </c>
      <c r="C469" s="70">
        <v>44679.612199074101</v>
      </c>
      <c r="D469" s="71" t="s">
        <v>32</v>
      </c>
      <c r="E469" s="26">
        <f t="shared" si="8"/>
        <v>25786.6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39</v>
      </c>
      <c r="B470" s="66">
        <v>158.19999999999999</v>
      </c>
      <c r="C470" s="70">
        <v>44679.612199074101</v>
      </c>
      <c r="D470" s="71" t="s">
        <v>32</v>
      </c>
      <c r="E470" s="26">
        <f t="shared" si="8"/>
        <v>6169.7999999999993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40</v>
      </c>
      <c r="B471" s="66">
        <v>158.19999999999999</v>
      </c>
      <c r="C471" s="70">
        <v>44679.612199074101</v>
      </c>
      <c r="D471" s="71" t="s">
        <v>32</v>
      </c>
      <c r="E471" s="26">
        <f t="shared" si="8"/>
        <v>6328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163</v>
      </c>
      <c r="B472" s="66">
        <v>158.19999999999999</v>
      </c>
      <c r="C472" s="70">
        <v>44679.612199074101</v>
      </c>
      <c r="D472" s="71" t="s">
        <v>32</v>
      </c>
      <c r="E472" s="26">
        <f t="shared" si="8"/>
        <v>25786.6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58</v>
      </c>
      <c r="B473" s="66">
        <v>158.19999999999999</v>
      </c>
      <c r="C473" s="70">
        <v>44679.612199074101</v>
      </c>
      <c r="D473" s="71" t="s">
        <v>32</v>
      </c>
      <c r="E473" s="26">
        <f t="shared" si="8"/>
        <v>9175.5999999999985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63</v>
      </c>
      <c r="B474" s="66">
        <v>158.25</v>
      </c>
      <c r="C474" s="70">
        <v>44679.612488425897</v>
      </c>
      <c r="D474" s="71" t="s">
        <v>32</v>
      </c>
      <c r="E474" s="26">
        <f t="shared" si="8"/>
        <v>9969.75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18</v>
      </c>
      <c r="B475" s="66">
        <v>158.30000000000001</v>
      </c>
      <c r="C475" s="70">
        <v>44679.612546296303</v>
      </c>
      <c r="D475" s="71" t="s">
        <v>33</v>
      </c>
      <c r="E475" s="26">
        <f t="shared" si="8"/>
        <v>2849.4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27</v>
      </c>
      <c r="B476" s="66">
        <v>158.30000000000001</v>
      </c>
      <c r="C476" s="70">
        <v>44679.612546296303</v>
      </c>
      <c r="D476" s="71" t="s">
        <v>33</v>
      </c>
      <c r="E476" s="26">
        <f t="shared" si="8"/>
        <v>4274.1000000000004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39</v>
      </c>
      <c r="B477" s="66">
        <v>158.30000000000001</v>
      </c>
      <c r="C477" s="70">
        <v>44679.612546296303</v>
      </c>
      <c r="D477" s="71" t="s">
        <v>33</v>
      </c>
      <c r="E477" s="26">
        <f t="shared" si="8"/>
        <v>6173.7000000000007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75</v>
      </c>
      <c r="B478" s="66">
        <v>158.30000000000001</v>
      </c>
      <c r="C478" s="70">
        <v>44679.612546296303</v>
      </c>
      <c r="D478" s="71" t="s">
        <v>33</v>
      </c>
      <c r="E478" s="26">
        <f t="shared" si="8"/>
        <v>11872.5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75</v>
      </c>
      <c r="B479" s="66">
        <v>158.30000000000001</v>
      </c>
      <c r="C479" s="70">
        <v>44679.612546296303</v>
      </c>
      <c r="D479" s="71" t="s">
        <v>33</v>
      </c>
      <c r="E479" s="26">
        <f t="shared" si="8"/>
        <v>11872.5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75</v>
      </c>
      <c r="B480" s="66">
        <v>158.30000000000001</v>
      </c>
      <c r="C480" s="70">
        <v>44679.612546296303</v>
      </c>
      <c r="D480" s="71" t="s">
        <v>33</v>
      </c>
      <c r="E480" s="26">
        <f t="shared" si="8"/>
        <v>11872.5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50</v>
      </c>
      <c r="B481" s="66">
        <v>158.25</v>
      </c>
      <c r="C481" s="70">
        <v>44679.612546296303</v>
      </c>
      <c r="D481" s="71" t="s">
        <v>31</v>
      </c>
      <c r="E481" s="26">
        <f t="shared" si="8"/>
        <v>7912.5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60</v>
      </c>
      <c r="B482" s="66">
        <v>158.25</v>
      </c>
      <c r="C482" s="70">
        <v>44679.612546296303</v>
      </c>
      <c r="D482" s="71" t="s">
        <v>32</v>
      </c>
      <c r="E482" s="26">
        <f t="shared" si="8"/>
        <v>9495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60</v>
      </c>
      <c r="B483" s="66">
        <v>158.25</v>
      </c>
      <c r="C483" s="70">
        <v>44679.612546296303</v>
      </c>
      <c r="D483" s="71" t="s">
        <v>32</v>
      </c>
      <c r="E483" s="26">
        <f t="shared" si="8"/>
        <v>9495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5</v>
      </c>
      <c r="B484" s="66">
        <v>158.19999999999999</v>
      </c>
      <c r="C484" s="70">
        <v>44679.613159722197</v>
      </c>
      <c r="D484" s="71" t="s">
        <v>32</v>
      </c>
      <c r="E484" s="26">
        <f t="shared" si="8"/>
        <v>791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295</v>
      </c>
      <c r="B485" s="66">
        <v>158.19999999999999</v>
      </c>
      <c r="C485" s="70">
        <v>44679.613159722197</v>
      </c>
      <c r="D485" s="71" t="s">
        <v>32</v>
      </c>
      <c r="E485" s="26">
        <f t="shared" si="8"/>
        <v>46669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54</v>
      </c>
      <c r="B486" s="66">
        <v>158.19999999999999</v>
      </c>
      <c r="C486" s="70">
        <v>44679.613159722197</v>
      </c>
      <c r="D486" s="71" t="s">
        <v>32</v>
      </c>
      <c r="E486" s="26">
        <f t="shared" si="8"/>
        <v>8542.7999999999993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300</v>
      </c>
      <c r="B487" s="66">
        <v>158.19999999999999</v>
      </c>
      <c r="C487" s="70">
        <v>44679.613159722197</v>
      </c>
      <c r="D487" s="71" t="s">
        <v>32</v>
      </c>
      <c r="E487" s="26">
        <f t="shared" si="8"/>
        <v>47460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11</v>
      </c>
      <c r="B488" s="66">
        <v>158.25</v>
      </c>
      <c r="C488" s="70">
        <v>44679.613217592603</v>
      </c>
      <c r="D488" s="71" t="s">
        <v>34</v>
      </c>
      <c r="E488" s="26">
        <f t="shared" si="8"/>
        <v>1740.75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4</v>
      </c>
      <c r="B489" s="66">
        <v>158.25</v>
      </c>
      <c r="C489" s="70">
        <v>44679.613217592603</v>
      </c>
      <c r="D489" s="71" t="s">
        <v>34</v>
      </c>
      <c r="E489" s="26">
        <f t="shared" si="8"/>
        <v>633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24</v>
      </c>
      <c r="B490" s="66">
        <v>158.25</v>
      </c>
      <c r="C490" s="70">
        <v>44679.613217592603</v>
      </c>
      <c r="D490" s="71" t="s">
        <v>34</v>
      </c>
      <c r="E490" s="26">
        <f t="shared" si="8"/>
        <v>3798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40</v>
      </c>
      <c r="B491" s="66">
        <v>158.30000000000001</v>
      </c>
      <c r="C491" s="70">
        <v>44679.613530092603</v>
      </c>
      <c r="D491" s="71" t="s">
        <v>32</v>
      </c>
      <c r="E491" s="26">
        <f t="shared" si="8"/>
        <v>6332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40</v>
      </c>
      <c r="B492" s="66">
        <v>158.30000000000001</v>
      </c>
      <c r="C492" s="70">
        <v>44679.613530092603</v>
      </c>
      <c r="D492" s="71" t="s">
        <v>32</v>
      </c>
      <c r="E492" s="26">
        <f t="shared" si="8"/>
        <v>6332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10</v>
      </c>
      <c r="B493" s="66">
        <v>158.30000000000001</v>
      </c>
      <c r="C493" s="70">
        <v>44679.613530092603</v>
      </c>
      <c r="D493" s="71" t="s">
        <v>32</v>
      </c>
      <c r="E493" s="26">
        <f t="shared" si="8"/>
        <v>1583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39</v>
      </c>
      <c r="B494" s="66">
        <v>158.30000000000001</v>
      </c>
      <c r="C494" s="70">
        <v>44679.613530092603</v>
      </c>
      <c r="D494" s="71" t="s">
        <v>32</v>
      </c>
      <c r="E494" s="26">
        <f t="shared" si="8"/>
        <v>6173.7000000000007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41</v>
      </c>
      <c r="B495" s="66">
        <v>158.30000000000001</v>
      </c>
      <c r="C495" s="70">
        <v>44679.613530092603</v>
      </c>
      <c r="D495" s="71" t="s">
        <v>32</v>
      </c>
      <c r="E495" s="26">
        <f t="shared" si="8"/>
        <v>6490.3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14</v>
      </c>
      <c r="B496" s="66">
        <v>158.30000000000001</v>
      </c>
      <c r="C496" s="70">
        <v>44679.613530092603</v>
      </c>
      <c r="D496" s="71" t="s">
        <v>32</v>
      </c>
      <c r="E496" s="26">
        <f t="shared" si="8"/>
        <v>2216.2000000000003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4</v>
      </c>
      <c r="B497" s="66">
        <v>158.25</v>
      </c>
      <c r="C497" s="70">
        <v>44679.613611111097</v>
      </c>
      <c r="D497" s="71" t="s">
        <v>32</v>
      </c>
      <c r="E497" s="26">
        <f t="shared" si="8"/>
        <v>633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63</v>
      </c>
      <c r="B498" s="66">
        <v>158.25</v>
      </c>
      <c r="C498" s="70">
        <v>44679.613611111097</v>
      </c>
      <c r="D498" s="71" t="s">
        <v>32</v>
      </c>
      <c r="E498" s="26">
        <f t="shared" si="8"/>
        <v>9969.7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2</v>
      </c>
      <c r="B499" s="66">
        <v>158.25</v>
      </c>
      <c r="C499" s="70">
        <v>44679.613668981503</v>
      </c>
      <c r="D499" s="71" t="s">
        <v>33</v>
      </c>
      <c r="E499" s="26">
        <f t="shared" si="8"/>
        <v>316.5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59</v>
      </c>
      <c r="B500" s="66">
        <v>158.25</v>
      </c>
      <c r="C500" s="70">
        <v>44679.613668981503</v>
      </c>
      <c r="D500" s="71" t="s">
        <v>34</v>
      </c>
      <c r="E500" s="26">
        <f t="shared" si="8"/>
        <v>9336.75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5</v>
      </c>
      <c r="B501" s="66">
        <v>158.30000000000001</v>
      </c>
      <c r="C501" s="70">
        <v>44679.613981481503</v>
      </c>
      <c r="D501" s="71" t="s">
        <v>31</v>
      </c>
      <c r="E501" s="26">
        <f t="shared" si="8"/>
        <v>791.5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149</v>
      </c>
      <c r="B502" s="66">
        <v>158.30000000000001</v>
      </c>
      <c r="C502" s="70">
        <v>44679.614293981504</v>
      </c>
      <c r="D502" s="71" t="s">
        <v>32</v>
      </c>
      <c r="E502" s="26">
        <f t="shared" si="8"/>
        <v>23586.7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35</v>
      </c>
      <c r="B503" s="66">
        <v>158.4</v>
      </c>
      <c r="C503" s="70">
        <v>44679.614618055602</v>
      </c>
      <c r="D503" s="71" t="s">
        <v>32</v>
      </c>
      <c r="E503" s="26">
        <f t="shared" si="8"/>
        <v>5544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37</v>
      </c>
      <c r="B504" s="66">
        <v>158.4</v>
      </c>
      <c r="C504" s="70">
        <v>44679.614618055602</v>
      </c>
      <c r="D504" s="71" t="s">
        <v>32</v>
      </c>
      <c r="E504" s="26">
        <f t="shared" si="8"/>
        <v>5860.8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40</v>
      </c>
      <c r="B505" s="66">
        <v>158.4</v>
      </c>
      <c r="C505" s="70">
        <v>44679.614618055602</v>
      </c>
      <c r="D505" s="71" t="s">
        <v>32</v>
      </c>
      <c r="E505" s="26">
        <f t="shared" si="8"/>
        <v>6336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37</v>
      </c>
      <c r="B506" s="66">
        <v>158.4</v>
      </c>
      <c r="C506" s="70">
        <v>44679.614618055602</v>
      </c>
      <c r="D506" s="71" t="s">
        <v>32</v>
      </c>
      <c r="E506" s="26">
        <f t="shared" si="8"/>
        <v>5860.8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56</v>
      </c>
      <c r="B507" s="66">
        <v>158.4</v>
      </c>
      <c r="C507" s="70">
        <v>44679.614618055602</v>
      </c>
      <c r="D507" s="71" t="s">
        <v>32</v>
      </c>
      <c r="E507" s="26">
        <f t="shared" si="8"/>
        <v>8870.4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10</v>
      </c>
      <c r="B508" s="66">
        <v>158.4</v>
      </c>
      <c r="C508" s="70">
        <v>44679.614618055602</v>
      </c>
      <c r="D508" s="71" t="s">
        <v>32</v>
      </c>
      <c r="E508" s="26">
        <f t="shared" si="8"/>
        <v>1584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46</v>
      </c>
      <c r="B509" s="66">
        <v>158.4</v>
      </c>
      <c r="C509" s="70">
        <v>44679.614618055602</v>
      </c>
      <c r="D509" s="71" t="s">
        <v>32</v>
      </c>
      <c r="E509" s="26">
        <f t="shared" si="8"/>
        <v>7286.4000000000005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47</v>
      </c>
      <c r="B510" s="66">
        <v>158.4</v>
      </c>
      <c r="C510" s="70">
        <v>44679.614618055602</v>
      </c>
      <c r="D510" s="71" t="s">
        <v>32</v>
      </c>
      <c r="E510" s="26">
        <f t="shared" si="8"/>
        <v>7444.8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59</v>
      </c>
      <c r="B511" s="66">
        <v>158.30000000000001</v>
      </c>
      <c r="C511" s="70">
        <v>44679.615335648203</v>
      </c>
      <c r="D511" s="71" t="s">
        <v>32</v>
      </c>
      <c r="E511" s="26">
        <f t="shared" si="8"/>
        <v>9339.7000000000007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55</v>
      </c>
      <c r="B512" s="66">
        <v>158.30000000000001</v>
      </c>
      <c r="C512" s="70">
        <v>44679.615416666697</v>
      </c>
      <c r="D512" s="71" t="s">
        <v>34</v>
      </c>
      <c r="E512" s="26">
        <f t="shared" si="8"/>
        <v>8706.5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4</v>
      </c>
      <c r="B513" s="66">
        <v>158.30000000000001</v>
      </c>
      <c r="C513" s="70">
        <v>44679.615416666697</v>
      </c>
      <c r="D513" s="71" t="s">
        <v>34</v>
      </c>
      <c r="E513" s="26">
        <f t="shared" si="8"/>
        <v>633.20000000000005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55</v>
      </c>
      <c r="B514" s="66">
        <v>158.30000000000001</v>
      </c>
      <c r="C514" s="70">
        <v>44679.615416666697</v>
      </c>
      <c r="D514" s="71" t="s">
        <v>34</v>
      </c>
      <c r="E514" s="26">
        <f t="shared" ref="E514:E577" si="9">A514*B514</f>
        <v>8706.5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23</v>
      </c>
      <c r="B515" s="66">
        <v>158.35</v>
      </c>
      <c r="C515" s="70">
        <v>44679.615775462997</v>
      </c>
      <c r="D515" s="71" t="s">
        <v>31</v>
      </c>
      <c r="E515" s="26">
        <f t="shared" si="9"/>
        <v>3642.0499999999997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24</v>
      </c>
      <c r="B516" s="66">
        <v>158.35</v>
      </c>
      <c r="C516" s="70">
        <v>44679.615775462997</v>
      </c>
      <c r="D516" s="71" t="s">
        <v>31</v>
      </c>
      <c r="E516" s="26">
        <f t="shared" si="9"/>
        <v>3800.3999999999996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11</v>
      </c>
      <c r="B517" s="66">
        <v>158.35</v>
      </c>
      <c r="C517" s="70">
        <v>44679.615775462997</v>
      </c>
      <c r="D517" s="71" t="s">
        <v>34</v>
      </c>
      <c r="E517" s="26">
        <f t="shared" si="9"/>
        <v>1741.85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4</v>
      </c>
      <c r="B518" s="66">
        <v>158.35</v>
      </c>
      <c r="C518" s="70">
        <v>44679.615775462997</v>
      </c>
      <c r="D518" s="71" t="s">
        <v>34</v>
      </c>
      <c r="E518" s="26">
        <f t="shared" si="9"/>
        <v>633.4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40</v>
      </c>
      <c r="B519" s="66">
        <v>158.35</v>
      </c>
      <c r="C519" s="70">
        <v>44679.615775462997</v>
      </c>
      <c r="D519" s="71" t="s">
        <v>32</v>
      </c>
      <c r="E519" s="26">
        <f t="shared" si="9"/>
        <v>6334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50</v>
      </c>
      <c r="B520" s="66">
        <v>158.35</v>
      </c>
      <c r="C520" s="70">
        <v>44679.615775462997</v>
      </c>
      <c r="D520" s="71" t="s">
        <v>32</v>
      </c>
      <c r="E520" s="26">
        <f t="shared" si="9"/>
        <v>7917.5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49</v>
      </c>
      <c r="B521" s="66">
        <v>158.35</v>
      </c>
      <c r="C521" s="70">
        <v>44679.615775462997</v>
      </c>
      <c r="D521" s="71" t="s">
        <v>32</v>
      </c>
      <c r="E521" s="26">
        <f t="shared" si="9"/>
        <v>7759.1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14</v>
      </c>
      <c r="B522" s="66">
        <v>158.35</v>
      </c>
      <c r="C522" s="70">
        <v>44679.615775462997</v>
      </c>
      <c r="D522" s="71" t="s">
        <v>32</v>
      </c>
      <c r="E522" s="26">
        <f t="shared" si="9"/>
        <v>2216.9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41</v>
      </c>
      <c r="B523" s="66">
        <v>158.35</v>
      </c>
      <c r="C523" s="70">
        <v>44679.615775462997</v>
      </c>
      <c r="D523" s="71" t="s">
        <v>32</v>
      </c>
      <c r="E523" s="26">
        <f t="shared" si="9"/>
        <v>6492.3499999999995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8</v>
      </c>
      <c r="B524" s="66">
        <v>158.35</v>
      </c>
      <c r="C524" s="70">
        <v>44679.615775462997</v>
      </c>
      <c r="D524" s="71" t="s">
        <v>32</v>
      </c>
      <c r="E524" s="26">
        <f t="shared" si="9"/>
        <v>1266.8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8</v>
      </c>
      <c r="B525" s="66">
        <v>158.44999999999999</v>
      </c>
      <c r="C525" s="70">
        <v>44679.616087962997</v>
      </c>
      <c r="D525" s="71" t="s">
        <v>33</v>
      </c>
      <c r="E525" s="26">
        <f t="shared" si="9"/>
        <v>1267.5999999999999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21</v>
      </c>
      <c r="B526" s="66">
        <v>158.44999999999999</v>
      </c>
      <c r="C526" s="70">
        <v>44679.616122685198</v>
      </c>
      <c r="D526" s="71" t="s">
        <v>32</v>
      </c>
      <c r="E526" s="26">
        <f t="shared" si="9"/>
        <v>3327.45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18</v>
      </c>
      <c r="B527" s="66">
        <v>158.44999999999999</v>
      </c>
      <c r="C527" s="70">
        <v>44679.616122685198</v>
      </c>
      <c r="D527" s="71" t="s">
        <v>32</v>
      </c>
      <c r="E527" s="26">
        <f t="shared" si="9"/>
        <v>2852.1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18</v>
      </c>
      <c r="B528" s="66">
        <v>158.44999999999999</v>
      </c>
      <c r="C528" s="70">
        <v>44679.616192129601</v>
      </c>
      <c r="D528" s="71" t="s">
        <v>33</v>
      </c>
      <c r="E528" s="26">
        <f t="shared" si="9"/>
        <v>2852.1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75</v>
      </c>
      <c r="B529" s="66">
        <v>158.44999999999999</v>
      </c>
      <c r="C529" s="70">
        <v>44679.616192129601</v>
      </c>
      <c r="D529" s="71" t="s">
        <v>33</v>
      </c>
      <c r="E529" s="26">
        <f t="shared" si="9"/>
        <v>11883.75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27</v>
      </c>
      <c r="B530" s="66">
        <v>158.44999999999999</v>
      </c>
      <c r="C530" s="70">
        <v>44679.616192129601</v>
      </c>
      <c r="D530" s="71" t="s">
        <v>33</v>
      </c>
      <c r="E530" s="26">
        <f t="shared" si="9"/>
        <v>4278.1499999999996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49</v>
      </c>
      <c r="B531" s="66">
        <v>158.44999999999999</v>
      </c>
      <c r="C531" s="70">
        <v>44679.616192129601</v>
      </c>
      <c r="D531" s="71" t="s">
        <v>32</v>
      </c>
      <c r="E531" s="26">
        <f t="shared" si="9"/>
        <v>7764.0499999999993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50</v>
      </c>
      <c r="B532" s="66">
        <v>158.44999999999999</v>
      </c>
      <c r="C532" s="70">
        <v>44679.616192129601</v>
      </c>
      <c r="D532" s="71" t="s">
        <v>32</v>
      </c>
      <c r="E532" s="26">
        <f t="shared" si="9"/>
        <v>7922.4999999999991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37</v>
      </c>
      <c r="B533" s="66">
        <v>158.44999999999999</v>
      </c>
      <c r="C533" s="70">
        <v>44679.616192129601</v>
      </c>
      <c r="D533" s="71" t="s">
        <v>32</v>
      </c>
      <c r="E533" s="26">
        <f t="shared" si="9"/>
        <v>5862.65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34</v>
      </c>
      <c r="B534" s="66">
        <v>158.44999999999999</v>
      </c>
      <c r="C534" s="70">
        <v>44679.616192129601</v>
      </c>
      <c r="D534" s="71" t="s">
        <v>32</v>
      </c>
      <c r="E534" s="26">
        <f t="shared" si="9"/>
        <v>5387.2999999999993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41</v>
      </c>
      <c r="B535" s="66">
        <v>158.44999999999999</v>
      </c>
      <c r="C535" s="70">
        <v>44679.616192129601</v>
      </c>
      <c r="D535" s="71" t="s">
        <v>32</v>
      </c>
      <c r="E535" s="26">
        <f t="shared" si="9"/>
        <v>6496.45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12</v>
      </c>
      <c r="B536" s="66">
        <v>158.44999999999999</v>
      </c>
      <c r="C536" s="70">
        <v>44679.616192129601</v>
      </c>
      <c r="D536" s="71" t="s">
        <v>32</v>
      </c>
      <c r="E536" s="26">
        <f t="shared" si="9"/>
        <v>1901.3999999999999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62</v>
      </c>
      <c r="B537" s="66">
        <v>158.35</v>
      </c>
      <c r="C537" s="70">
        <v>44679.617766203701</v>
      </c>
      <c r="D537" s="71" t="s">
        <v>32</v>
      </c>
      <c r="E537" s="26">
        <f t="shared" si="9"/>
        <v>9817.6999999999989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18</v>
      </c>
      <c r="B538" s="66">
        <v>158.4</v>
      </c>
      <c r="C538" s="70">
        <v>44679.620034722197</v>
      </c>
      <c r="D538" s="71" t="s">
        <v>33</v>
      </c>
      <c r="E538" s="26">
        <f t="shared" si="9"/>
        <v>2851.2000000000003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12</v>
      </c>
      <c r="B539" s="66">
        <v>158.4</v>
      </c>
      <c r="C539" s="70">
        <v>44679.620034722197</v>
      </c>
      <c r="D539" s="71" t="s">
        <v>33</v>
      </c>
      <c r="E539" s="26">
        <f t="shared" si="9"/>
        <v>1900.8000000000002</v>
      </c>
      <c r="F539" s="25"/>
      <c r="G539" s="25"/>
      <c r="H539" s="25"/>
      <c r="I539" s="25"/>
      <c r="J539" s="25"/>
      <c r="K539" s="25"/>
    </row>
    <row r="540" spans="1:11" ht="14.5" x14ac:dyDescent="0.35">
      <c r="A540" s="69"/>
      <c r="B540" s="66"/>
      <c r="C540" s="70"/>
      <c r="D540" s="71"/>
      <c r="E540" s="26">
        <f t="shared" si="9"/>
        <v>0</v>
      </c>
      <c r="F540" s="25"/>
      <c r="G540" s="25"/>
      <c r="H540" s="25"/>
      <c r="I540" s="25"/>
      <c r="J540" s="25"/>
      <c r="K540" s="25"/>
    </row>
    <row r="541" spans="1:11" ht="14.5" x14ac:dyDescent="0.35">
      <c r="A541" s="69"/>
      <c r="B541" s="66"/>
      <c r="C541" s="70"/>
      <c r="D541" s="71"/>
      <c r="E541" s="26">
        <f t="shared" si="9"/>
        <v>0</v>
      </c>
      <c r="F541" s="25"/>
      <c r="G541" s="25"/>
      <c r="H541" s="25"/>
      <c r="I541" s="25"/>
      <c r="J541" s="25"/>
      <c r="K541" s="25"/>
    </row>
    <row r="542" spans="1:11" ht="14.5" x14ac:dyDescent="0.35">
      <c r="A542" s="69"/>
      <c r="B542" s="66"/>
      <c r="C542" s="70"/>
      <c r="D542" s="71"/>
      <c r="E542" s="26">
        <f t="shared" si="9"/>
        <v>0</v>
      </c>
      <c r="F542" s="25"/>
      <c r="G542" s="25"/>
      <c r="H542" s="25"/>
      <c r="I542" s="25"/>
      <c r="J542" s="25"/>
      <c r="K542" s="25"/>
    </row>
    <row r="543" spans="1:11" ht="14.5" x14ac:dyDescent="0.35">
      <c r="A543" s="69"/>
      <c r="B543" s="66"/>
      <c r="C543" s="70"/>
      <c r="D543" s="71"/>
      <c r="E543" s="26">
        <f t="shared" si="9"/>
        <v>0</v>
      </c>
      <c r="F543" s="25"/>
      <c r="G543" s="25"/>
      <c r="H543" s="25"/>
      <c r="I543" s="25"/>
      <c r="J543" s="25"/>
      <c r="K543" s="25"/>
    </row>
    <row r="544" spans="1:11" ht="14.5" x14ac:dyDescent="0.35">
      <c r="A544" s="69"/>
      <c r="B544" s="66"/>
      <c r="C544" s="70"/>
      <c r="D544" s="71"/>
      <c r="E544" s="26">
        <f t="shared" si="9"/>
        <v>0</v>
      </c>
      <c r="F544" s="25"/>
      <c r="G544" s="25"/>
      <c r="H544" s="25"/>
      <c r="I544" s="25"/>
      <c r="J544" s="25"/>
      <c r="K544" s="25"/>
    </row>
    <row r="545" spans="1:11" ht="14.5" x14ac:dyDescent="0.35">
      <c r="A545" s="69"/>
      <c r="B545" s="66"/>
      <c r="C545" s="70"/>
      <c r="D545" s="71"/>
      <c r="E545" s="26">
        <f t="shared" si="9"/>
        <v>0</v>
      </c>
      <c r="F545" s="25"/>
      <c r="G545" s="25"/>
      <c r="H545" s="25"/>
      <c r="I545" s="25"/>
      <c r="J545" s="25"/>
      <c r="K545" s="25"/>
    </row>
    <row r="546" spans="1:11" ht="14.5" x14ac:dyDescent="0.35">
      <c r="A546" s="69"/>
      <c r="B546" s="66"/>
      <c r="C546" s="70"/>
      <c r="D546" s="71"/>
      <c r="E546" s="26">
        <f t="shared" si="9"/>
        <v>0</v>
      </c>
      <c r="F546" s="25"/>
      <c r="G546" s="25"/>
      <c r="H546" s="25"/>
      <c r="I546" s="25"/>
      <c r="J546" s="25"/>
      <c r="K546" s="25"/>
    </row>
    <row r="547" spans="1:11" ht="14.5" x14ac:dyDescent="0.35">
      <c r="A547" s="69"/>
      <c r="B547" s="66"/>
      <c r="C547" s="70"/>
      <c r="D547" s="71"/>
      <c r="E547" s="26">
        <f t="shared" si="9"/>
        <v>0</v>
      </c>
      <c r="F547" s="25"/>
      <c r="G547" s="25"/>
      <c r="H547" s="25"/>
      <c r="I547" s="25"/>
      <c r="J547" s="25"/>
      <c r="K547" s="25"/>
    </row>
    <row r="548" spans="1:11" ht="14.5" x14ac:dyDescent="0.35">
      <c r="A548" s="69"/>
      <c r="B548" s="66"/>
      <c r="C548" s="70"/>
      <c r="D548" s="71"/>
      <c r="E548" s="26">
        <f t="shared" si="9"/>
        <v>0</v>
      </c>
      <c r="F548" s="25"/>
      <c r="G548" s="25"/>
      <c r="H548" s="25"/>
      <c r="I548" s="25"/>
      <c r="J548" s="25"/>
      <c r="K548" s="25"/>
    </row>
    <row r="549" spans="1:11" ht="14.5" x14ac:dyDescent="0.35">
      <c r="A549" s="69"/>
      <c r="B549" s="66"/>
      <c r="C549" s="70"/>
      <c r="D549" s="71"/>
      <c r="E549" s="26">
        <f t="shared" si="9"/>
        <v>0</v>
      </c>
      <c r="F549" s="25"/>
      <c r="G549" s="25"/>
      <c r="H549" s="25"/>
      <c r="I549" s="25"/>
      <c r="J549" s="25"/>
      <c r="K549" s="25"/>
    </row>
    <row r="550" spans="1:11" ht="14.5" x14ac:dyDescent="0.35">
      <c r="A550" s="69"/>
      <c r="B550" s="66"/>
      <c r="C550" s="70"/>
      <c r="D550" s="71"/>
      <c r="E550" s="26">
        <f t="shared" si="9"/>
        <v>0</v>
      </c>
      <c r="F550" s="25"/>
      <c r="G550" s="25"/>
      <c r="H550" s="25"/>
      <c r="I550" s="25"/>
      <c r="J550" s="25"/>
      <c r="K550" s="25"/>
    </row>
    <row r="551" spans="1:11" ht="14.5" x14ac:dyDescent="0.35">
      <c r="A551" s="69"/>
      <c r="B551" s="66"/>
      <c r="C551" s="70"/>
      <c r="D551" s="71"/>
      <c r="E551" s="26">
        <f t="shared" si="9"/>
        <v>0</v>
      </c>
      <c r="F551" s="25"/>
      <c r="G551" s="25"/>
      <c r="H551" s="25"/>
      <c r="I551" s="25"/>
      <c r="J551" s="25"/>
      <c r="K551" s="25"/>
    </row>
    <row r="552" spans="1:11" ht="14.5" x14ac:dyDescent="0.35">
      <c r="A552" s="69"/>
      <c r="B552" s="66"/>
      <c r="C552" s="70"/>
      <c r="D552" s="71"/>
      <c r="E552" s="26">
        <f t="shared" si="9"/>
        <v>0</v>
      </c>
      <c r="F552" s="25"/>
      <c r="G552" s="25"/>
      <c r="H552" s="25"/>
      <c r="I552" s="25"/>
      <c r="J552" s="25"/>
      <c r="K552" s="25"/>
    </row>
    <row r="553" spans="1:11" ht="14.5" x14ac:dyDescent="0.35">
      <c r="A553" s="69"/>
      <c r="B553" s="66"/>
      <c r="C553" s="70"/>
      <c r="D553" s="71"/>
      <c r="E553" s="26">
        <f t="shared" si="9"/>
        <v>0</v>
      </c>
      <c r="F553" s="25"/>
      <c r="G553" s="25"/>
      <c r="H553" s="25"/>
      <c r="I553" s="25"/>
      <c r="J553" s="25"/>
      <c r="K553" s="25"/>
    </row>
    <row r="554" spans="1:11" ht="14.5" x14ac:dyDescent="0.35">
      <c r="A554" s="69"/>
      <c r="B554" s="66"/>
      <c r="C554" s="70"/>
      <c r="D554" s="71"/>
      <c r="E554" s="26">
        <f t="shared" si="9"/>
        <v>0</v>
      </c>
      <c r="F554" s="25"/>
      <c r="G554" s="25"/>
      <c r="H554" s="25"/>
      <c r="I554" s="25"/>
      <c r="J554" s="25"/>
      <c r="K554" s="25"/>
    </row>
    <row r="555" spans="1:11" ht="14.5" x14ac:dyDescent="0.35">
      <c r="A555" s="69"/>
      <c r="B555" s="66"/>
      <c r="C555" s="70"/>
      <c r="D555" s="71"/>
      <c r="E555" s="26">
        <f t="shared" si="9"/>
        <v>0</v>
      </c>
      <c r="F555" s="25"/>
      <c r="G555" s="25"/>
      <c r="H555" s="25"/>
      <c r="I555" s="25"/>
      <c r="J555" s="25"/>
      <c r="K555" s="25"/>
    </row>
    <row r="556" spans="1:11" ht="14.5" x14ac:dyDescent="0.35">
      <c r="A556" s="69"/>
      <c r="B556" s="66"/>
      <c r="C556" s="70"/>
      <c r="D556" s="71"/>
      <c r="E556" s="26">
        <f t="shared" si="9"/>
        <v>0</v>
      </c>
      <c r="F556" s="25"/>
      <c r="G556" s="25"/>
      <c r="H556" s="25"/>
      <c r="I556" s="25"/>
      <c r="J556" s="25"/>
      <c r="K556" s="25"/>
    </row>
    <row r="557" spans="1:11" ht="14.5" x14ac:dyDescent="0.35">
      <c r="A557" s="69"/>
      <c r="B557" s="66"/>
      <c r="C557" s="70"/>
      <c r="D557" s="71"/>
      <c r="E557" s="26">
        <f t="shared" si="9"/>
        <v>0</v>
      </c>
      <c r="F557" s="25"/>
      <c r="G557" s="25"/>
      <c r="H557" s="25"/>
      <c r="I557" s="25"/>
      <c r="J557" s="25"/>
      <c r="K557" s="25"/>
    </row>
    <row r="558" spans="1:11" ht="14.5" x14ac:dyDescent="0.35">
      <c r="A558" s="69"/>
      <c r="B558" s="66"/>
      <c r="C558" s="70"/>
      <c r="D558" s="71"/>
      <c r="E558" s="26">
        <f t="shared" si="9"/>
        <v>0</v>
      </c>
      <c r="F558" s="25"/>
      <c r="G558" s="25"/>
      <c r="H558" s="25"/>
      <c r="I558" s="25"/>
      <c r="J558" s="25"/>
      <c r="K558" s="25"/>
    </row>
    <row r="559" spans="1:11" ht="14.5" x14ac:dyDescent="0.35">
      <c r="A559" s="69"/>
      <c r="B559" s="66"/>
      <c r="C559" s="70"/>
      <c r="D559" s="71"/>
      <c r="E559" s="26">
        <f t="shared" si="9"/>
        <v>0</v>
      </c>
      <c r="F559" s="25"/>
      <c r="G559" s="25"/>
      <c r="H559" s="25"/>
      <c r="I559" s="25"/>
      <c r="J559" s="25"/>
      <c r="K559" s="25"/>
    </row>
    <row r="560" spans="1:11" ht="14.5" x14ac:dyDescent="0.35">
      <c r="A560" s="69"/>
      <c r="B560" s="66"/>
      <c r="C560" s="70"/>
      <c r="D560" s="71"/>
      <c r="E560" s="26">
        <f t="shared" si="9"/>
        <v>0</v>
      </c>
      <c r="F560" s="25"/>
      <c r="G560" s="25"/>
      <c r="H560" s="25"/>
      <c r="I560" s="25"/>
      <c r="J560" s="25"/>
      <c r="K560" s="25"/>
    </row>
    <row r="561" spans="1:11" ht="14.5" x14ac:dyDescent="0.35">
      <c r="A561" s="69"/>
      <c r="B561" s="66"/>
      <c r="C561" s="70"/>
      <c r="D561" s="71"/>
      <c r="E561" s="26">
        <f t="shared" si="9"/>
        <v>0</v>
      </c>
      <c r="F561" s="25"/>
      <c r="G561" s="25"/>
      <c r="H561" s="25"/>
      <c r="I561" s="25"/>
      <c r="J561" s="25"/>
      <c r="K561" s="25"/>
    </row>
    <row r="562" spans="1:11" ht="14.5" x14ac:dyDescent="0.35">
      <c r="A562" s="69"/>
      <c r="B562" s="66"/>
      <c r="C562" s="70"/>
      <c r="D562" s="71"/>
      <c r="E562" s="26">
        <f t="shared" si="9"/>
        <v>0</v>
      </c>
      <c r="F562" s="25"/>
      <c r="G562" s="25"/>
      <c r="H562" s="25"/>
      <c r="I562" s="25"/>
      <c r="J562" s="25"/>
      <c r="K562" s="25"/>
    </row>
    <row r="563" spans="1:11" ht="14.5" x14ac:dyDescent="0.35">
      <c r="A563" s="69"/>
      <c r="B563" s="66"/>
      <c r="C563" s="70"/>
      <c r="D563" s="71"/>
      <c r="E563" s="26">
        <f t="shared" si="9"/>
        <v>0</v>
      </c>
      <c r="F563" s="25"/>
      <c r="G563" s="25"/>
      <c r="H563" s="25"/>
      <c r="I563" s="25"/>
      <c r="J563" s="25"/>
      <c r="K563" s="25"/>
    </row>
    <row r="564" spans="1:11" ht="14.5" x14ac:dyDescent="0.35">
      <c r="A564" s="69"/>
      <c r="B564" s="66"/>
      <c r="C564" s="70"/>
      <c r="D564" s="71"/>
      <c r="E564" s="26">
        <f t="shared" si="9"/>
        <v>0</v>
      </c>
      <c r="F564" s="25"/>
      <c r="G564" s="25"/>
      <c r="H564" s="25"/>
      <c r="I564" s="25"/>
      <c r="J564" s="25"/>
      <c r="K564" s="25"/>
    </row>
    <row r="565" spans="1:11" ht="14.5" x14ac:dyDescent="0.35">
      <c r="A565" s="69"/>
      <c r="B565" s="66"/>
      <c r="C565" s="70"/>
      <c r="D565" s="71"/>
      <c r="E565" s="26">
        <f t="shared" si="9"/>
        <v>0</v>
      </c>
      <c r="F565" s="25"/>
      <c r="G565" s="25"/>
      <c r="H565" s="25"/>
      <c r="I565" s="25"/>
      <c r="J565" s="25"/>
      <c r="K565" s="25"/>
    </row>
    <row r="566" spans="1:11" ht="14.5" x14ac:dyDescent="0.35">
      <c r="A566" s="69"/>
      <c r="B566" s="66"/>
      <c r="C566" s="70"/>
      <c r="D566" s="71"/>
      <c r="E566" s="26">
        <f t="shared" si="9"/>
        <v>0</v>
      </c>
      <c r="F566" s="25"/>
      <c r="G566" s="25"/>
      <c r="H566" s="25"/>
      <c r="I566" s="25"/>
      <c r="J566" s="25"/>
      <c r="K566" s="25"/>
    </row>
    <row r="567" spans="1:11" ht="14.5" x14ac:dyDescent="0.35">
      <c r="A567" s="69"/>
      <c r="B567" s="66"/>
      <c r="C567" s="70"/>
      <c r="D567" s="71"/>
      <c r="E567" s="26">
        <f t="shared" si="9"/>
        <v>0</v>
      </c>
      <c r="F567" s="25"/>
      <c r="G567" s="25"/>
      <c r="H567" s="25"/>
      <c r="I567" s="25"/>
      <c r="J567" s="25"/>
      <c r="K567" s="25"/>
    </row>
    <row r="568" spans="1:11" ht="14.5" x14ac:dyDescent="0.35">
      <c r="A568" s="69"/>
      <c r="B568" s="66"/>
      <c r="C568" s="70"/>
      <c r="D568" s="71"/>
      <c r="E568" s="26">
        <f t="shared" si="9"/>
        <v>0</v>
      </c>
      <c r="F568" s="25"/>
      <c r="G568" s="25"/>
      <c r="H568" s="25"/>
      <c r="I568" s="25"/>
      <c r="J568" s="25"/>
      <c r="K568" s="25"/>
    </row>
    <row r="569" spans="1:11" ht="14.5" x14ac:dyDescent="0.35">
      <c r="A569" s="69"/>
      <c r="B569" s="66"/>
      <c r="C569" s="70"/>
      <c r="D569" s="71"/>
      <c r="E569" s="26">
        <f t="shared" si="9"/>
        <v>0</v>
      </c>
      <c r="F569" s="25"/>
      <c r="G569" s="25"/>
      <c r="H569" s="25"/>
      <c r="I569" s="25"/>
      <c r="J569" s="25"/>
      <c r="K569" s="25"/>
    </row>
    <row r="570" spans="1:11" ht="14.5" x14ac:dyDescent="0.35">
      <c r="A570" s="69"/>
      <c r="B570" s="66"/>
      <c r="C570" s="70"/>
      <c r="D570" s="71"/>
      <c r="E570" s="26">
        <f t="shared" si="9"/>
        <v>0</v>
      </c>
      <c r="F570" s="25"/>
      <c r="G570" s="25"/>
      <c r="H570" s="25"/>
      <c r="I570" s="25"/>
      <c r="J570" s="25"/>
      <c r="K570" s="25"/>
    </row>
    <row r="571" spans="1:11" ht="14.5" x14ac:dyDescent="0.35">
      <c r="A571" s="69"/>
      <c r="B571" s="66"/>
      <c r="C571" s="70"/>
      <c r="D571" s="71"/>
      <c r="E571" s="26">
        <f t="shared" si="9"/>
        <v>0</v>
      </c>
      <c r="F571" s="25"/>
      <c r="G571" s="25"/>
      <c r="H571" s="25"/>
      <c r="I571" s="25"/>
      <c r="J571" s="25"/>
      <c r="K571" s="25"/>
    </row>
    <row r="572" spans="1:11" ht="14.5" x14ac:dyDescent="0.35">
      <c r="A572" s="69"/>
      <c r="B572" s="66"/>
      <c r="C572" s="70"/>
      <c r="D572" s="71"/>
      <c r="E572" s="26">
        <f t="shared" si="9"/>
        <v>0</v>
      </c>
      <c r="F572" s="25"/>
      <c r="G572" s="25"/>
      <c r="H572" s="25"/>
      <c r="I572" s="25"/>
      <c r="J572" s="25"/>
      <c r="K572" s="25"/>
    </row>
    <row r="573" spans="1:11" ht="14.5" x14ac:dyDescent="0.35">
      <c r="A573" s="69"/>
      <c r="B573" s="66"/>
      <c r="C573" s="70"/>
      <c r="D573" s="71"/>
      <c r="E573" s="26">
        <f t="shared" si="9"/>
        <v>0</v>
      </c>
      <c r="F573" s="25"/>
      <c r="G573" s="25"/>
      <c r="H573" s="25"/>
      <c r="I573" s="25"/>
      <c r="J573" s="25"/>
      <c r="K573" s="25"/>
    </row>
    <row r="574" spans="1:11" ht="14.5" x14ac:dyDescent="0.35">
      <c r="A574" s="69"/>
      <c r="B574" s="66"/>
      <c r="C574" s="70"/>
      <c r="D574" s="71"/>
      <c r="E574" s="26">
        <f t="shared" si="9"/>
        <v>0</v>
      </c>
      <c r="F574" s="25"/>
      <c r="G574" s="25"/>
      <c r="H574" s="25"/>
      <c r="I574" s="25"/>
      <c r="J574" s="25"/>
      <c r="K574" s="25"/>
    </row>
    <row r="575" spans="1:11" ht="14.5" x14ac:dyDescent="0.35">
      <c r="A575" s="69"/>
      <c r="B575" s="66"/>
      <c r="C575" s="70"/>
      <c r="D575" s="71"/>
      <c r="E575" s="26">
        <f t="shared" si="9"/>
        <v>0</v>
      </c>
      <c r="F575" s="25"/>
      <c r="G575" s="25"/>
      <c r="H575" s="25"/>
      <c r="I575" s="25"/>
      <c r="J575" s="25"/>
      <c r="K575" s="25"/>
    </row>
    <row r="576" spans="1:11" ht="14.5" x14ac:dyDescent="0.35">
      <c r="A576" s="69"/>
      <c r="B576" s="66"/>
      <c r="C576" s="70"/>
      <c r="D576" s="71"/>
      <c r="E576" s="26">
        <f t="shared" si="9"/>
        <v>0</v>
      </c>
      <c r="F576" s="25"/>
      <c r="G576" s="25"/>
      <c r="H576" s="25"/>
      <c r="I576" s="25"/>
      <c r="J576" s="25"/>
      <c r="K576" s="25"/>
    </row>
    <row r="577" spans="1:11" ht="14.5" x14ac:dyDescent="0.35">
      <c r="A577" s="69"/>
      <c r="B577" s="66"/>
      <c r="C577" s="70"/>
      <c r="D577" s="71"/>
      <c r="E577" s="26">
        <f t="shared" si="9"/>
        <v>0</v>
      </c>
      <c r="F577" s="25"/>
      <c r="G577" s="25"/>
      <c r="H577" s="25"/>
      <c r="I577" s="25"/>
      <c r="J577" s="25"/>
      <c r="K577" s="25"/>
    </row>
    <row r="578" spans="1:11" ht="14.5" x14ac:dyDescent="0.35">
      <c r="A578" s="69"/>
      <c r="B578" s="66"/>
      <c r="C578" s="70"/>
      <c r="D578" s="71"/>
      <c r="E578" s="26">
        <f t="shared" ref="E578:E641" si="10">A578*B578</f>
        <v>0</v>
      </c>
      <c r="F578" s="25"/>
      <c r="G578" s="25"/>
      <c r="H578" s="25"/>
      <c r="I578" s="25"/>
      <c r="J578" s="25"/>
      <c r="K578" s="25"/>
    </row>
    <row r="579" spans="1:11" ht="14.5" x14ac:dyDescent="0.35">
      <c r="A579" s="69"/>
      <c r="B579" s="66"/>
      <c r="C579" s="70"/>
      <c r="D579" s="71"/>
      <c r="E579" s="26">
        <f t="shared" si="10"/>
        <v>0</v>
      </c>
      <c r="F579" s="25"/>
      <c r="G579" s="25"/>
      <c r="H579" s="25"/>
      <c r="I579" s="25"/>
      <c r="J579" s="25"/>
      <c r="K579" s="25"/>
    </row>
    <row r="580" spans="1:11" ht="14.5" x14ac:dyDescent="0.35">
      <c r="A580" s="69"/>
      <c r="B580" s="66"/>
      <c r="C580" s="70"/>
      <c r="D580" s="71"/>
      <c r="E580" s="26">
        <f t="shared" si="10"/>
        <v>0</v>
      </c>
      <c r="F580" s="25"/>
      <c r="G580" s="25"/>
      <c r="H580" s="25"/>
      <c r="I580" s="25"/>
      <c r="J580" s="25"/>
      <c r="K580" s="25"/>
    </row>
    <row r="581" spans="1:11" ht="14.5" x14ac:dyDescent="0.35">
      <c r="A581" s="69"/>
      <c r="B581" s="66"/>
      <c r="C581" s="70"/>
      <c r="D581" s="71"/>
      <c r="E581" s="26">
        <f t="shared" si="10"/>
        <v>0</v>
      </c>
      <c r="F581" s="25"/>
      <c r="G581" s="25"/>
      <c r="H581" s="25"/>
      <c r="I581" s="25"/>
      <c r="J581" s="25"/>
      <c r="K581" s="25"/>
    </row>
    <row r="582" spans="1:11" ht="14.5" x14ac:dyDescent="0.35">
      <c r="A582" s="69"/>
      <c r="B582" s="66"/>
      <c r="C582" s="70"/>
      <c r="D582" s="71"/>
      <c r="E582" s="26">
        <f t="shared" si="10"/>
        <v>0</v>
      </c>
      <c r="F582" s="25"/>
      <c r="G582" s="25"/>
      <c r="H582" s="25"/>
      <c r="I582" s="25"/>
      <c r="J582" s="25"/>
      <c r="K582" s="25"/>
    </row>
    <row r="583" spans="1:11" ht="14.5" x14ac:dyDescent="0.35">
      <c r="A583" s="69"/>
      <c r="B583" s="66"/>
      <c r="C583" s="70"/>
      <c r="D583" s="71"/>
      <c r="E583" s="26">
        <f t="shared" si="10"/>
        <v>0</v>
      </c>
      <c r="F583" s="25"/>
      <c r="G583" s="25"/>
      <c r="H583" s="25"/>
      <c r="I583" s="25"/>
      <c r="J583" s="25"/>
      <c r="K583" s="25"/>
    </row>
    <row r="584" spans="1:11" ht="14.5" x14ac:dyDescent="0.35">
      <c r="A584" s="69"/>
      <c r="B584" s="66"/>
      <c r="C584" s="70"/>
      <c r="D584" s="71"/>
      <c r="E584" s="26">
        <f t="shared" si="10"/>
        <v>0</v>
      </c>
      <c r="F584" s="25"/>
      <c r="G584" s="25"/>
      <c r="H584" s="25"/>
      <c r="I584" s="25"/>
      <c r="J584" s="25"/>
      <c r="K584" s="25"/>
    </row>
    <row r="585" spans="1:11" ht="14.5" x14ac:dyDescent="0.35">
      <c r="A585" s="69"/>
      <c r="B585" s="66"/>
      <c r="C585" s="70"/>
      <c r="D585" s="71"/>
      <c r="E585" s="26">
        <f t="shared" si="10"/>
        <v>0</v>
      </c>
      <c r="F585" s="25"/>
      <c r="G585" s="25"/>
      <c r="H585" s="25"/>
      <c r="I585" s="25"/>
      <c r="J585" s="25"/>
      <c r="K585" s="25"/>
    </row>
    <row r="586" spans="1:11" ht="14.5" x14ac:dyDescent="0.35">
      <c r="A586" s="69"/>
      <c r="B586" s="66"/>
      <c r="C586" s="70"/>
      <c r="D586" s="71"/>
      <c r="E586" s="26">
        <f t="shared" si="10"/>
        <v>0</v>
      </c>
      <c r="F586" s="25"/>
      <c r="G586" s="25"/>
      <c r="H586" s="25"/>
      <c r="I586" s="25"/>
      <c r="J586" s="25"/>
      <c r="K586" s="25"/>
    </row>
    <row r="587" spans="1:11" ht="14.5" x14ac:dyDescent="0.35">
      <c r="A587" s="69"/>
      <c r="B587" s="66"/>
      <c r="C587" s="70"/>
      <c r="D587" s="71"/>
      <c r="E587" s="26">
        <f t="shared" si="10"/>
        <v>0</v>
      </c>
      <c r="F587" s="25"/>
      <c r="G587" s="25"/>
      <c r="H587" s="25"/>
      <c r="I587" s="25"/>
      <c r="J587" s="25"/>
      <c r="K587" s="25"/>
    </row>
    <row r="588" spans="1:11" ht="14.5" x14ac:dyDescent="0.35">
      <c r="A588" s="69"/>
      <c r="B588" s="66"/>
      <c r="C588" s="70"/>
      <c r="D588" s="71"/>
      <c r="E588" s="26">
        <f t="shared" si="10"/>
        <v>0</v>
      </c>
      <c r="F588" s="25"/>
      <c r="G588" s="25"/>
      <c r="H588" s="25"/>
      <c r="I588" s="25"/>
      <c r="J588" s="25"/>
      <c r="K588" s="25"/>
    </row>
    <row r="589" spans="1:11" ht="14.5" x14ac:dyDescent="0.35">
      <c r="A589" s="69"/>
      <c r="B589" s="66"/>
      <c r="C589" s="70"/>
      <c r="D589" s="71"/>
      <c r="E589" s="26">
        <f t="shared" si="10"/>
        <v>0</v>
      </c>
      <c r="F589" s="25"/>
      <c r="G589" s="25"/>
      <c r="H589" s="25"/>
      <c r="I589" s="25"/>
      <c r="J589" s="25"/>
      <c r="K589" s="25"/>
    </row>
    <row r="590" spans="1:11" ht="14.5" x14ac:dyDescent="0.35">
      <c r="A590" s="69"/>
      <c r="B590" s="66"/>
      <c r="C590" s="70"/>
      <c r="D590" s="71"/>
      <c r="E590" s="26">
        <f t="shared" si="10"/>
        <v>0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/>
      <c r="B591" s="66"/>
      <c r="C591" s="70"/>
      <c r="D591" s="71"/>
      <c r="E591" s="26">
        <f t="shared" si="10"/>
        <v>0</v>
      </c>
    </row>
    <row r="592" spans="1:11" ht="15" customHeight="1" x14ac:dyDescent="0.35">
      <c r="A592" s="69"/>
      <c r="B592" s="66"/>
      <c r="C592" s="70"/>
      <c r="D592" s="71"/>
      <c r="E592" s="26">
        <f t="shared" si="10"/>
        <v>0</v>
      </c>
    </row>
    <row r="593" spans="1:5" ht="15" customHeight="1" x14ac:dyDescent="0.35">
      <c r="A593" s="69"/>
      <c r="B593" s="66"/>
      <c r="C593" s="70"/>
      <c r="D593" s="71"/>
      <c r="E593" s="26">
        <f t="shared" si="10"/>
        <v>0</v>
      </c>
    </row>
    <row r="594" spans="1:5" ht="15" customHeight="1" x14ac:dyDescent="0.35">
      <c r="A594" s="69"/>
      <c r="B594" s="66"/>
      <c r="C594" s="70"/>
      <c r="D594" s="71"/>
      <c r="E594" s="26">
        <f t="shared" si="10"/>
        <v>0</v>
      </c>
    </row>
    <row r="595" spans="1:5" ht="15" customHeight="1" x14ac:dyDescent="0.35">
      <c r="A595" s="69"/>
      <c r="B595" s="66"/>
      <c r="C595" s="70"/>
      <c r="D595" s="71"/>
      <c r="E595" s="26">
        <f t="shared" si="10"/>
        <v>0</v>
      </c>
    </row>
    <row r="596" spans="1:5" ht="15" customHeight="1" x14ac:dyDescent="0.35">
      <c r="A596" s="69"/>
      <c r="B596" s="66"/>
      <c r="C596" s="70"/>
      <c r="D596" s="71"/>
      <c r="E596" s="26">
        <f t="shared" si="10"/>
        <v>0</v>
      </c>
    </row>
    <row r="597" spans="1:5" ht="15" customHeight="1" x14ac:dyDescent="0.35">
      <c r="A597" s="69"/>
      <c r="B597" s="66"/>
      <c r="C597" s="70"/>
      <c r="D597" s="71"/>
      <c r="E597" s="26">
        <f t="shared" si="10"/>
        <v>0</v>
      </c>
    </row>
    <row r="598" spans="1:5" ht="15" customHeight="1" x14ac:dyDescent="0.35">
      <c r="A598" s="69"/>
      <c r="B598" s="66"/>
      <c r="C598" s="70"/>
      <c r="D598" s="71"/>
      <c r="E598" s="26">
        <f t="shared" si="10"/>
        <v>0</v>
      </c>
    </row>
    <row r="599" spans="1:5" ht="15" customHeight="1" x14ac:dyDescent="0.35">
      <c r="A599" s="69"/>
      <c r="B599" s="66"/>
      <c r="C599" s="70"/>
      <c r="D599" s="71"/>
      <c r="E599" s="26">
        <f t="shared" si="10"/>
        <v>0</v>
      </c>
    </row>
    <row r="600" spans="1:5" ht="15" customHeight="1" x14ac:dyDescent="0.35">
      <c r="A600" s="69"/>
      <c r="B600" s="66"/>
      <c r="C600" s="70"/>
      <c r="D600" s="71"/>
      <c r="E600" s="26">
        <f t="shared" si="10"/>
        <v>0</v>
      </c>
    </row>
    <row r="601" spans="1:5" ht="15" customHeight="1" x14ac:dyDescent="0.35">
      <c r="A601" s="69"/>
      <c r="B601" s="66"/>
      <c r="C601" s="70"/>
      <c r="D601" s="71"/>
      <c r="E601" s="26">
        <f t="shared" si="10"/>
        <v>0</v>
      </c>
    </row>
    <row r="602" spans="1:5" ht="15" customHeight="1" x14ac:dyDescent="0.35">
      <c r="A602" s="69"/>
      <c r="B602" s="66"/>
      <c r="C602" s="70"/>
      <c r="D602" s="71"/>
      <c r="E602" s="26">
        <f t="shared" si="10"/>
        <v>0</v>
      </c>
    </row>
    <row r="603" spans="1:5" ht="15" customHeight="1" x14ac:dyDescent="0.35">
      <c r="A603" s="69"/>
      <c r="B603" s="66"/>
      <c r="C603" s="70"/>
      <c r="D603" s="71"/>
      <c r="E603" s="26">
        <f t="shared" si="10"/>
        <v>0</v>
      </c>
    </row>
    <row r="604" spans="1:5" ht="15" customHeight="1" x14ac:dyDescent="0.35">
      <c r="A604" s="69"/>
      <c r="B604" s="66"/>
      <c r="C604" s="70"/>
      <c r="D604" s="71"/>
      <c r="E604" s="26">
        <f t="shared" si="10"/>
        <v>0</v>
      </c>
    </row>
    <row r="605" spans="1:5" ht="15" customHeight="1" x14ac:dyDescent="0.35">
      <c r="A605" s="69"/>
      <c r="B605" s="66"/>
      <c r="C605" s="70"/>
      <c r="D605" s="71"/>
      <c r="E605" s="26">
        <f t="shared" si="10"/>
        <v>0</v>
      </c>
    </row>
    <row r="606" spans="1:5" ht="15" customHeight="1" x14ac:dyDescent="0.35">
      <c r="A606" s="69"/>
      <c r="B606" s="66"/>
      <c r="C606" s="70"/>
      <c r="D606" s="71"/>
      <c r="E606" s="26">
        <f t="shared" si="10"/>
        <v>0</v>
      </c>
    </row>
    <row r="607" spans="1:5" ht="15" customHeight="1" x14ac:dyDescent="0.35">
      <c r="A607" s="69"/>
      <c r="B607" s="66"/>
      <c r="C607" s="70"/>
      <c r="D607" s="71"/>
      <c r="E607" s="26">
        <f t="shared" si="10"/>
        <v>0</v>
      </c>
    </row>
    <row r="608" spans="1:5" ht="15" customHeight="1" x14ac:dyDescent="0.35">
      <c r="A608" s="69"/>
      <c r="B608" s="66"/>
      <c r="C608" s="70"/>
      <c r="D608" s="71"/>
      <c r="E608" s="26">
        <f t="shared" si="10"/>
        <v>0</v>
      </c>
    </row>
    <row r="609" spans="1:5" ht="15" customHeight="1" x14ac:dyDescent="0.35">
      <c r="A609" s="69"/>
      <c r="B609" s="66"/>
      <c r="C609" s="70"/>
      <c r="D609" s="71"/>
      <c r="E609" s="26">
        <f t="shared" si="10"/>
        <v>0</v>
      </c>
    </row>
    <row r="610" spans="1:5" ht="15" customHeight="1" x14ac:dyDescent="0.35">
      <c r="A610" s="69"/>
      <c r="B610" s="66"/>
      <c r="C610" s="70"/>
      <c r="D610" s="71"/>
      <c r="E610" s="26">
        <f t="shared" si="10"/>
        <v>0</v>
      </c>
    </row>
    <row r="611" spans="1:5" ht="15" customHeight="1" x14ac:dyDescent="0.35">
      <c r="A611" s="69"/>
      <c r="B611" s="66"/>
      <c r="C611" s="70"/>
      <c r="D611" s="71"/>
      <c r="E611" s="26">
        <f t="shared" si="10"/>
        <v>0</v>
      </c>
    </row>
    <row r="612" spans="1:5" ht="15" customHeight="1" x14ac:dyDescent="0.35">
      <c r="A612" s="69"/>
      <c r="B612" s="66"/>
      <c r="C612" s="70"/>
      <c r="D612" s="71"/>
      <c r="E612" s="26">
        <f t="shared" si="10"/>
        <v>0</v>
      </c>
    </row>
    <row r="613" spans="1:5" ht="15" customHeight="1" x14ac:dyDescent="0.35">
      <c r="A613" s="69"/>
      <c r="B613" s="66"/>
      <c r="C613" s="70"/>
      <c r="D613" s="71"/>
      <c r="E613" s="26">
        <f t="shared" si="10"/>
        <v>0</v>
      </c>
    </row>
    <row r="614" spans="1:5" ht="15" customHeight="1" x14ac:dyDescent="0.35">
      <c r="A614" s="69"/>
      <c r="B614" s="66"/>
      <c r="C614" s="70"/>
      <c r="D614" s="71"/>
      <c r="E614" s="26">
        <f t="shared" si="10"/>
        <v>0</v>
      </c>
    </row>
    <row r="615" spans="1:5" ht="15" customHeight="1" x14ac:dyDescent="0.35">
      <c r="A615" s="69"/>
      <c r="B615" s="66"/>
      <c r="C615" s="70"/>
      <c r="D615" s="71"/>
      <c r="E615" s="26">
        <f t="shared" si="10"/>
        <v>0</v>
      </c>
    </row>
    <row r="616" spans="1:5" ht="15" customHeight="1" x14ac:dyDescent="0.35">
      <c r="A616" s="69"/>
      <c r="B616" s="66"/>
      <c r="C616" s="70"/>
      <c r="D616" s="71"/>
      <c r="E616" s="26">
        <f t="shared" si="10"/>
        <v>0</v>
      </c>
    </row>
    <row r="617" spans="1:5" ht="15" customHeight="1" x14ac:dyDescent="0.35">
      <c r="A617" s="69"/>
      <c r="B617" s="66"/>
      <c r="C617" s="70"/>
      <c r="D617" s="71"/>
      <c r="E617" s="26">
        <f t="shared" si="10"/>
        <v>0</v>
      </c>
    </row>
    <row r="618" spans="1:5" ht="15" customHeight="1" x14ac:dyDescent="0.35">
      <c r="A618" s="69"/>
      <c r="B618" s="66"/>
      <c r="C618" s="70"/>
      <c r="D618" s="71"/>
      <c r="E618" s="26">
        <f t="shared" si="10"/>
        <v>0</v>
      </c>
    </row>
    <row r="619" spans="1:5" ht="15" customHeight="1" x14ac:dyDescent="0.35">
      <c r="A619" s="69"/>
      <c r="B619" s="66"/>
      <c r="C619" s="70"/>
      <c r="D619" s="71"/>
      <c r="E619" s="26">
        <f t="shared" si="10"/>
        <v>0</v>
      </c>
    </row>
    <row r="620" spans="1:5" ht="15" customHeight="1" x14ac:dyDescent="0.35">
      <c r="A620" s="69"/>
      <c r="B620" s="66"/>
      <c r="C620" s="70"/>
      <c r="D620" s="71"/>
      <c r="E620" s="26">
        <f t="shared" si="10"/>
        <v>0</v>
      </c>
    </row>
    <row r="621" spans="1:5" ht="15" customHeight="1" x14ac:dyDescent="0.35">
      <c r="A621" s="69"/>
      <c r="B621" s="66"/>
      <c r="C621" s="70"/>
      <c r="D621" s="71"/>
      <c r="E621" s="26">
        <f t="shared" si="10"/>
        <v>0</v>
      </c>
    </row>
    <row r="622" spans="1:5" ht="15" customHeight="1" x14ac:dyDescent="0.35">
      <c r="A622" s="69"/>
      <c r="B622" s="66"/>
      <c r="C622" s="70"/>
      <c r="D622" s="71"/>
      <c r="E622" s="26">
        <f t="shared" si="10"/>
        <v>0</v>
      </c>
    </row>
    <row r="623" spans="1:5" ht="15" customHeight="1" x14ac:dyDescent="0.35">
      <c r="A623" s="69"/>
      <c r="B623" s="66"/>
      <c r="C623" s="70"/>
      <c r="D623" s="71"/>
      <c r="E623" s="26">
        <f t="shared" si="10"/>
        <v>0</v>
      </c>
    </row>
    <row r="624" spans="1:5" ht="15" customHeight="1" x14ac:dyDescent="0.35">
      <c r="A624" s="69"/>
      <c r="B624" s="66"/>
      <c r="C624" s="70"/>
      <c r="D624" s="71"/>
      <c r="E624" s="26">
        <f t="shared" si="10"/>
        <v>0</v>
      </c>
    </row>
    <row r="625" spans="1:5" ht="15" customHeight="1" x14ac:dyDescent="0.35">
      <c r="A625" s="69"/>
      <c r="B625" s="66"/>
      <c r="C625" s="70"/>
      <c r="D625" s="71"/>
      <c r="E625" s="26">
        <f t="shared" si="10"/>
        <v>0</v>
      </c>
    </row>
    <row r="626" spans="1:5" ht="15" customHeight="1" x14ac:dyDescent="0.35">
      <c r="A626" s="69"/>
      <c r="B626" s="66"/>
      <c r="C626" s="70"/>
      <c r="D626" s="71"/>
      <c r="E626" s="26">
        <f t="shared" si="10"/>
        <v>0</v>
      </c>
    </row>
    <row r="627" spans="1:5" ht="15" customHeight="1" x14ac:dyDescent="0.35">
      <c r="A627" s="69"/>
      <c r="B627" s="66"/>
      <c r="C627" s="70"/>
      <c r="D627" s="71"/>
      <c r="E627" s="26">
        <f t="shared" si="10"/>
        <v>0</v>
      </c>
    </row>
    <row r="628" spans="1:5" ht="15" customHeight="1" x14ac:dyDescent="0.35">
      <c r="A628" s="69"/>
      <c r="B628" s="66"/>
      <c r="C628" s="70"/>
      <c r="D628" s="71"/>
      <c r="E628" s="26">
        <f t="shared" si="10"/>
        <v>0</v>
      </c>
    </row>
    <row r="629" spans="1:5" ht="15" customHeight="1" x14ac:dyDescent="0.35">
      <c r="A629" s="69"/>
      <c r="B629" s="66"/>
      <c r="C629" s="70"/>
      <c r="D629" s="71"/>
      <c r="E629" s="26">
        <f t="shared" si="10"/>
        <v>0</v>
      </c>
    </row>
    <row r="630" spans="1:5" ht="15" customHeight="1" x14ac:dyDescent="0.35">
      <c r="A630" s="69"/>
      <c r="B630" s="66"/>
      <c r="C630" s="70"/>
      <c r="D630" s="71"/>
      <c r="E630" s="26">
        <f t="shared" si="10"/>
        <v>0</v>
      </c>
    </row>
    <row r="631" spans="1:5" ht="15" customHeight="1" x14ac:dyDescent="0.35">
      <c r="A631" s="69"/>
      <c r="B631" s="66"/>
      <c r="C631" s="70"/>
      <c r="D631" s="71"/>
      <c r="E631" s="26">
        <f t="shared" si="10"/>
        <v>0</v>
      </c>
    </row>
    <row r="632" spans="1:5" ht="15" customHeight="1" x14ac:dyDescent="0.35">
      <c r="A632" s="69"/>
      <c r="B632" s="66"/>
      <c r="C632" s="70"/>
      <c r="D632" s="71"/>
      <c r="E632" s="26">
        <f t="shared" si="10"/>
        <v>0</v>
      </c>
    </row>
    <row r="633" spans="1:5" ht="15" customHeight="1" x14ac:dyDescent="0.35">
      <c r="A633" s="69"/>
      <c r="B633" s="66"/>
      <c r="C633" s="70"/>
      <c r="D633" s="71"/>
      <c r="E633" s="26">
        <f t="shared" si="10"/>
        <v>0</v>
      </c>
    </row>
    <row r="634" spans="1:5" ht="15" customHeight="1" x14ac:dyDescent="0.35">
      <c r="A634" s="69"/>
      <c r="B634" s="66"/>
      <c r="C634" s="70"/>
      <c r="D634" s="71"/>
      <c r="E634" s="26">
        <f t="shared" si="10"/>
        <v>0</v>
      </c>
    </row>
    <row r="635" spans="1:5" ht="15" customHeight="1" x14ac:dyDescent="0.35">
      <c r="A635" s="69"/>
      <c r="B635" s="66"/>
      <c r="C635" s="70"/>
      <c r="D635" s="71"/>
      <c r="E635" s="26">
        <f t="shared" si="10"/>
        <v>0</v>
      </c>
    </row>
    <row r="636" spans="1:5" ht="15" customHeight="1" x14ac:dyDescent="0.35">
      <c r="A636" s="69"/>
      <c r="B636" s="66"/>
      <c r="C636" s="70"/>
      <c r="D636" s="71"/>
      <c r="E636" s="26">
        <f t="shared" si="10"/>
        <v>0</v>
      </c>
    </row>
    <row r="637" spans="1:5" ht="15" customHeight="1" x14ac:dyDescent="0.35">
      <c r="A637" s="69"/>
      <c r="B637" s="66"/>
      <c r="C637" s="70"/>
      <c r="D637" s="71"/>
      <c r="E637" s="26">
        <f t="shared" si="10"/>
        <v>0</v>
      </c>
    </row>
    <row r="638" spans="1:5" ht="15" customHeight="1" x14ac:dyDescent="0.35">
      <c r="A638" s="69"/>
      <c r="B638" s="66"/>
      <c r="C638" s="70"/>
      <c r="D638" s="71"/>
      <c r="E638" s="26">
        <f t="shared" si="10"/>
        <v>0</v>
      </c>
    </row>
    <row r="639" spans="1:5" ht="15" customHeight="1" x14ac:dyDescent="0.35">
      <c r="A639" s="69"/>
      <c r="B639" s="66"/>
      <c r="C639" s="70"/>
      <c r="D639" s="71"/>
      <c r="E639" s="26">
        <f t="shared" si="10"/>
        <v>0</v>
      </c>
    </row>
    <row r="640" spans="1:5" ht="15" customHeight="1" x14ac:dyDescent="0.35">
      <c r="A640" s="69"/>
      <c r="B640" s="66"/>
      <c r="C640" s="70"/>
      <c r="D640" s="71"/>
      <c r="E640" s="26">
        <f t="shared" si="10"/>
        <v>0</v>
      </c>
    </row>
    <row r="641" spans="1:5" ht="15" customHeight="1" x14ac:dyDescent="0.35">
      <c r="A641" s="69"/>
      <c r="B641" s="66"/>
      <c r="C641" s="70"/>
      <c r="D641" s="71"/>
      <c r="E641" s="26">
        <f t="shared" si="10"/>
        <v>0</v>
      </c>
    </row>
    <row r="642" spans="1:5" ht="15" customHeight="1" x14ac:dyDescent="0.35">
      <c r="A642" s="69"/>
      <c r="B642" s="66"/>
      <c r="C642" s="70"/>
      <c r="D642" s="71"/>
      <c r="E642" s="26">
        <f t="shared" ref="E642:E705" si="11">A642*B642</f>
        <v>0</v>
      </c>
    </row>
    <row r="643" spans="1:5" ht="15" customHeight="1" x14ac:dyDescent="0.35">
      <c r="A643" s="69"/>
      <c r="B643" s="66"/>
      <c r="C643" s="70"/>
      <c r="D643" s="71"/>
      <c r="E643" s="26">
        <f t="shared" si="11"/>
        <v>0</v>
      </c>
    </row>
    <row r="644" spans="1:5" ht="15" customHeight="1" x14ac:dyDescent="0.35">
      <c r="A644" s="69"/>
      <c r="B644" s="66"/>
      <c r="C644" s="70"/>
      <c r="D644" s="71"/>
      <c r="E644" s="26">
        <f t="shared" si="11"/>
        <v>0</v>
      </c>
    </row>
    <row r="645" spans="1:5" ht="15" customHeight="1" x14ac:dyDescent="0.35">
      <c r="A645" s="69"/>
      <c r="B645" s="66"/>
      <c r="C645" s="70"/>
      <c r="D645" s="71"/>
      <c r="E645" s="26">
        <f t="shared" si="11"/>
        <v>0</v>
      </c>
    </row>
    <row r="646" spans="1:5" ht="15" customHeight="1" x14ac:dyDescent="0.35">
      <c r="A646" s="69"/>
      <c r="B646" s="66"/>
      <c r="C646" s="70"/>
      <c r="D646" s="71"/>
      <c r="E646" s="26">
        <f t="shared" si="11"/>
        <v>0</v>
      </c>
    </row>
    <row r="647" spans="1:5" ht="15" customHeight="1" x14ac:dyDescent="0.35">
      <c r="A647" s="69"/>
      <c r="B647" s="66"/>
      <c r="C647" s="70"/>
      <c r="D647" s="71"/>
      <c r="E647" s="26">
        <f t="shared" si="11"/>
        <v>0</v>
      </c>
    </row>
    <row r="648" spans="1:5" ht="15" customHeight="1" x14ac:dyDescent="0.35">
      <c r="A648" s="69"/>
      <c r="B648" s="66"/>
      <c r="C648" s="70"/>
      <c r="D648" s="71"/>
      <c r="E648" s="26">
        <f t="shared" si="11"/>
        <v>0</v>
      </c>
    </row>
    <row r="649" spans="1:5" ht="15" customHeight="1" x14ac:dyDescent="0.35">
      <c r="A649" s="69"/>
      <c r="B649" s="66"/>
      <c r="C649" s="70"/>
      <c r="D649" s="71"/>
      <c r="E649" s="26">
        <f t="shared" si="11"/>
        <v>0</v>
      </c>
    </row>
    <row r="650" spans="1:5" ht="15" customHeight="1" x14ac:dyDescent="0.35">
      <c r="A650" s="69"/>
      <c r="B650" s="66"/>
      <c r="C650" s="70"/>
      <c r="D650" s="71"/>
      <c r="E650" s="26">
        <f t="shared" si="11"/>
        <v>0</v>
      </c>
    </row>
    <row r="651" spans="1:5" ht="15" customHeight="1" x14ac:dyDescent="0.35">
      <c r="A651" s="69"/>
      <c r="B651" s="66"/>
      <c r="C651" s="70"/>
      <c r="D651" s="71"/>
      <c r="E651" s="26">
        <f t="shared" si="11"/>
        <v>0</v>
      </c>
    </row>
    <row r="652" spans="1:5" ht="15" customHeight="1" x14ac:dyDescent="0.35">
      <c r="A652" s="69"/>
      <c r="B652" s="66"/>
      <c r="C652" s="70"/>
      <c r="D652" s="71"/>
      <c r="E652" s="26">
        <f t="shared" si="11"/>
        <v>0</v>
      </c>
    </row>
    <row r="653" spans="1:5" ht="15" customHeight="1" x14ac:dyDescent="0.35">
      <c r="A653" s="69"/>
      <c r="B653" s="66"/>
      <c r="C653" s="70"/>
      <c r="D653" s="71"/>
      <c r="E653" s="26">
        <f t="shared" si="11"/>
        <v>0</v>
      </c>
    </row>
    <row r="654" spans="1:5" ht="15" customHeight="1" x14ac:dyDescent="0.35">
      <c r="A654" s="69"/>
      <c r="B654" s="66"/>
      <c r="C654" s="70"/>
      <c r="D654" s="71"/>
      <c r="E654" s="26">
        <f t="shared" si="11"/>
        <v>0</v>
      </c>
    </row>
    <row r="655" spans="1:5" ht="15" customHeight="1" x14ac:dyDescent="0.35">
      <c r="A655" s="69"/>
      <c r="B655" s="66"/>
      <c r="C655" s="70"/>
      <c r="D655" s="71"/>
      <c r="E655" s="26">
        <f t="shared" si="11"/>
        <v>0</v>
      </c>
    </row>
    <row r="656" spans="1:5" ht="15" customHeight="1" x14ac:dyDescent="0.35">
      <c r="A656" s="69"/>
      <c r="B656" s="66"/>
      <c r="C656" s="70"/>
      <c r="D656" s="71"/>
      <c r="E656" s="26">
        <f t="shared" si="11"/>
        <v>0</v>
      </c>
    </row>
    <row r="657" spans="1:5" ht="15" customHeight="1" x14ac:dyDescent="0.35">
      <c r="A657" s="69"/>
      <c r="B657" s="66"/>
      <c r="C657" s="70"/>
      <c r="D657" s="71"/>
      <c r="E657" s="26">
        <f t="shared" si="11"/>
        <v>0</v>
      </c>
    </row>
    <row r="658" spans="1:5" ht="15" customHeight="1" x14ac:dyDescent="0.35">
      <c r="A658" s="69"/>
      <c r="B658" s="66"/>
      <c r="C658" s="70"/>
      <c r="D658" s="71"/>
      <c r="E658" s="26">
        <f t="shared" si="11"/>
        <v>0</v>
      </c>
    </row>
    <row r="659" spans="1:5" ht="15" customHeight="1" x14ac:dyDescent="0.35">
      <c r="A659" s="69"/>
      <c r="B659" s="66"/>
      <c r="C659" s="70"/>
      <c r="D659" s="71"/>
      <c r="E659" s="26">
        <f t="shared" si="11"/>
        <v>0</v>
      </c>
    </row>
    <row r="660" spans="1:5" ht="15" customHeight="1" x14ac:dyDescent="0.35">
      <c r="A660" s="69"/>
      <c r="B660" s="66"/>
      <c r="C660" s="70"/>
      <c r="D660" s="71"/>
      <c r="E660" s="26">
        <f t="shared" si="11"/>
        <v>0</v>
      </c>
    </row>
    <row r="661" spans="1:5" ht="15" customHeight="1" x14ac:dyDescent="0.35">
      <c r="A661" s="69"/>
      <c r="B661" s="66"/>
      <c r="C661" s="70"/>
      <c r="D661" s="71"/>
      <c r="E661" s="26">
        <f t="shared" si="11"/>
        <v>0</v>
      </c>
    </row>
    <row r="662" spans="1:5" ht="15" customHeight="1" x14ac:dyDescent="0.35">
      <c r="A662" s="69"/>
      <c r="B662" s="66"/>
      <c r="C662" s="70"/>
      <c r="D662" s="71"/>
      <c r="E662" s="26">
        <f t="shared" si="11"/>
        <v>0</v>
      </c>
    </row>
    <row r="663" spans="1:5" ht="15" customHeight="1" x14ac:dyDescent="0.35">
      <c r="A663" s="69"/>
      <c r="B663" s="66"/>
      <c r="C663" s="70"/>
      <c r="D663" s="71"/>
      <c r="E663" s="26">
        <f t="shared" si="11"/>
        <v>0</v>
      </c>
    </row>
    <row r="664" spans="1:5" ht="15" customHeight="1" x14ac:dyDescent="0.35">
      <c r="A664" s="69"/>
      <c r="B664" s="66"/>
      <c r="C664" s="70"/>
      <c r="D664" s="71"/>
      <c r="E664" s="26">
        <f t="shared" si="11"/>
        <v>0</v>
      </c>
    </row>
    <row r="665" spans="1:5" ht="15" customHeight="1" x14ac:dyDescent="0.35">
      <c r="A665" s="69"/>
      <c r="B665" s="66"/>
      <c r="C665" s="70"/>
      <c r="D665" s="71"/>
      <c r="E665" s="26">
        <f t="shared" si="11"/>
        <v>0</v>
      </c>
    </row>
    <row r="666" spans="1:5" ht="15" customHeight="1" x14ac:dyDescent="0.35">
      <c r="A666" s="69"/>
      <c r="B666" s="66"/>
      <c r="C666" s="70"/>
      <c r="D666" s="71"/>
      <c r="E666" s="26">
        <f t="shared" si="11"/>
        <v>0</v>
      </c>
    </row>
    <row r="667" spans="1:5" ht="15" customHeight="1" x14ac:dyDescent="0.35">
      <c r="A667" s="69"/>
      <c r="B667" s="66"/>
      <c r="C667" s="70"/>
      <c r="D667" s="71"/>
      <c r="E667" s="26">
        <f t="shared" si="11"/>
        <v>0</v>
      </c>
    </row>
    <row r="668" spans="1:5" ht="15" customHeight="1" x14ac:dyDescent="0.35">
      <c r="A668" s="69"/>
      <c r="B668" s="66"/>
      <c r="C668" s="70"/>
      <c r="D668" s="71"/>
      <c r="E668" s="26">
        <f t="shared" si="11"/>
        <v>0</v>
      </c>
    </row>
    <row r="669" spans="1:5" ht="15" customHeight="1" x14ac:dyDescent="0.35">
      <c r="A669" s="69"/>
      <c r="B669" s="66"/>
      <c r="C669" s="70"/>
      <c r="D669" s="71"/>
      <c r="E669" s="26">
        <f t="shared" si="11"/>
        <v>0</v>
      </c>
    </row>
    <row r="670" spans="1:5" ht="15" customHeight="1" x14ac:dyDescent="0.35">
      <c r="A670" s="69"/>
      <c r="B670" s="66"/>
      <c r="C670" s="70"/>
      <c r="D670" s="71"/>
      <c r="E670" s="26">
        <f t="shared" si="11"/>
        <v>0</v>
      </c>
    </row>
    <row r="671" spans="1:5" ht="15" customHeight="1" x14ac:dyDescent="0.35">
      <c r="A671" s="69"/>
      <c r="B671" s="66"/>
      <c r="C671" s="70"/>
      <c r="D671" s="71"/>
      <c r="E671" s="26">
        <f t="shared" si="11"/>
        <v>0</v>
      </c>
    </row>
    <row r="672" spans="1:5" ht="15" customHeight="1" x14ac:dyDescent="0.35">
      <c r="A672" s="69"/>
      <c r="B672" s="66"/>
      <c r="C672" s="70"/>
      <c r="D672" s="71"/>
      <c r="E672" s="26">
        <f t="shared" si="11"/>
        <v>0</v>
      </c>
    </row>
    <row r="673" spans="1:5" ht="15" customHeight="1" x14ac:dyDescent="0.35">
      <c r="A673" s="69"/>
      <c r="B673" s="66"/>
      <c r="C673" s="70"/>
      <c r="D673" s="71"/>
      <c r="E673" s="26">
        <f t="shared" si="11"/>
        <v>0</v>
      </c>
    </row>
    <row r="674" spans="1:5" ht="15" customHeight="1" x14ac:dyDescent="0.35">
      <c r="A674" s="69"/>
      <c r="B674" s="66"/>
      <c r="C674" s="70"/>
      <c r="D674" s="71"/>
      <c r="E674" s="26">
        <f t="shared" si="11"/>
        <v>0</v>
      </c>
    </row>
    <row r="675" spans="1:5" ht="15" customHeight="1" x14ac:dyDescent="0.35">
      <c r="A675" s="69"/>
      <c r="B675" s="66"/>
      <c r="C675" s="70"/>
      <c r="D675" s="71"/>
      <c r="E675" s="26">
        <f t="shared" si="11"/>
        <v>0</v>
      </c>
    </row>
    <row r="676" spans="1:5" ht="15" customHeight="1" x14ac:dyDescent="0.35">
      <c r="A676" s="69"/>
      <c r="B676" s="66"/>
      <c r="C676" s="70"/>
      <c r="D676" s="71"/>
      <c r="E676" s="26">
        <f t="shared" si="11"/>
        <v>0</v>
      </c>
    </row>
    <row r="677" spans="1:5" ht="15" customHeight="1" x14ac:dyDescent="0.35">
      <c r="A677" s="69"/>
      <c r="B677" s="66"/>
      <c r="C677" s="70"/>
      <c r="D677" s="71"/>
      <c r="E677" s="26">
        <f t="shared" si="11"/>
        <v>0</v>
      </c>
    </row>
    <row r="678" spans="1:5" ht="15" customHeight="1" x14ac:dyDescent="0.35">
      <c r="A678" s="69"/>
      <c r="B678" s="66"/>
      <c r="C678" s="70"/>
      <c r="D678" s="71"/>
      <c r="E678" s="26">
        <f t="shared" si="11"/>
        <v>0</v>
      </c>
    </row>
    <row r="679" spans="1:5" ht="15" customHeight="1" x14ac:dyDescent="0.35">
      <c r="A679" s="69"/>
      <c r="B679" s="66"/>
      <c r="C679" s="70"/>
      <c r="D679" s="71"/>
      <c r="E679" s="26">
        <f t="shared" si="11"/>
        <v>0</v>
      </c>
    </row>
    <row r="680" spans="1:5" ht="15" customHeight="1" x14ac:dyDescent="0.35">
      <c r="A680" s="69"/>
      <c r="B680" s="66"/>
      <c r="C680" s="70"/>
      <c r="D680" s="71"/>
      <c r="E680" s="26">
        <f t="shared" si="11"/>
        <v>0</v>
      </c>
    </row>
    <row r="681" spans="1:5" ht="15" customHeight="1" x14ac:dyDescent="0.35">
      <c r="A681" s="69"/>
      <c r="B681" s="66"/>
      <c r="C681" s="70"/>
      <c r="D681" s="71"/>
      <c r="E681" s="26">
        <f t="shared" si="11"/>
        <v>0</v>
      </c>
    </row>
    <row r="682" spans="1:5" ht="15" customHeight="1" x14ac:dyDescent="0.35">
      <c r="A682" s="69"/>
      <c r="B682" s="66"/>
      <c r="C682" s="70"/>
      <c r="D682" s="71"/>
      <c r="E682" s="26">
        <f t="shared" si="11"/>
        <v>0</v>
      </c>
    </row>
    <row r="683" spans="1:5" ht="15" customHeight="1" x14ac:dyDescent="0.35">
      <c r="A683" s="69"/>
      <c r="B683" s="66"/>
      <c r="C683" s="70"/>
      <c r="D683" s="71"/>
      <c r="E683" s="26">
        <f t="shared" si="11"/>
        <v>0</v>
      </c>
    </row>
    <row r="684" spans="1:5" ht="15" customHeight="1" x14ac:dyDescent="0.35">
      <c r="A684" s="69"/>
      <c r="B684" s="66"/>
      <c r="C684" s="70"/>
      <c r="D684" s="71"/>
      <c r="E684" s="26">
        <f t="shared" si="11"/>
        <v>0</v>
      </c>
    </row>
    <row r="685" spans="1:5" ht="15" customHeight="1" x14ac:dyDescent="0.35">
      <c r="A685" s="69"/>
      <c r="B685" s="66"/>
      <c r="C685" s="70"/>
      <c r="D685" s="71"/>
      <c r="E685" s="26">
        <f t="shared" si="11"/>
        <v>0</v>
      </c>
    </row>
    <row r="686" spans="1:5" ht="15" customHeight="1" x14ac:dyDescent="0.35">
      <c r="A686" s="69"/>
      <c r="B686" s="66"/>
      <c r="C686" s="70"/>
      <c r="D686" s="71"/>
      <c r="E686" s="26">
        <f t="shared" si="11"/>
        <v>0</v>
      </c>
    </row>
    <row r="687" spans="1:5" ht="15" customHeight="1" x14ac:dyDescent="0.35">
      <c r="A687" s="69"/>
      <c r="B687" s="66"/>
      <c r="C687" s="70"/>
      <c r="D687" s="71"/>
      <c r="E687" s="26">
        <f t="shared" si="11"/>
        <v>0</v>
      </c>
    </row>
    <row r="688" spans="1:5" ht="15" customHeight="1" x14ac:dyDescent="0.35">
      <c r="A688" s="69"/>
      <c r="B688" s="66"/>
      <c r="C688" s="70"/>
      <c r="D688" s="71"/>
      <c r="E688" s="26">
        <f t="shared" si="11"/>
        <v>0</v>
      </c>
    </row>
    <row r="689" spans="1:5" ht="15" customHeight="1" x14ac:dyDescent="0.35">
      <c r="A689" s="69"/>
      <c r="B689" s="66"/>
      <c r="C689" s="70"/>
      <c r="D689" s="71"/>
      <c r="E689" s="26">
        <f t="shared" si="11"/>
        <v>0</v>
      </c>
    </row>
    <row r="690" spans="1:5" ht="15" customHeight="1" x14ac:dyDescent="0.35">
      <c r="A690" s="69"/>
      <c r="B690" s="66"/>
      <c r="C690" s="70"/>
      <c r="D690" s="71"/>
      <c r="E690" s="26">
        <f t="shared" si="11"/>
        <v>0</v>
      </c>
    </row>
    <row r="691" spans="1:5" ht="15" customHeight="1" x14ac:dyDescent="0.35">
      <c r="A691" s="69"/>
      <c r="B691" s="66"/>
      <c r="C691" s="70"/>
      <c r="D691" s="71"/>
      <c r="E691" s="26">
        <f t="shared" si="11"/>
        <v>0</v>
      </c>
    </row>
    <row r="692" spans="1:5" ht="15" customHeight="1" x14ac:dyDescent="0.35">
      <c r="A692" s="69"/>
      <c r="B692" s="66"/>
      <c r="C692" s="70"/>
      <c r="D692" s="71"/>
      <c r="E692" s="26">
        <f t="shared" si="11"/>
        <v>0</v>
      </c>
    </row>
    <row r="693" spans="1:5" ht="15" customHeight="1" x14ac:dyDescent="0.35">
      <c r="A693" s="69"/>
      <c r="B693" s="66"/>
      <c r="C693" s="70"/>
      <c r="D693" s="71"/>
      <c r="E693" s="26">
        <f t="shared" si="11"/>
        <v>0</v>
      </c>
    </row>
    <row r="694" spans="1:5" ht="15" customHeight="1" x14ac:dyDescent="0.35">
      <c r="A694" s="69"/>
      <c r="B694" s="66"/>
      <c r="C694" s="70"/>
      <c r="D694" s="71"/>
      <c r="E694" s="26">
        <f t="shared" si="11"/>
        <v>0</v>
      </c>
    </row>
    <row r="695" spans="1:5" ht="15" customHeight="1" x14ac:dyDescent="0.35">
      <c r="A695" s="69"/>
      <c r="B695" s="66"/>
      <c r="C695" s="70"/>
      <c r="D695" s="71"/>
      <c r="E695" s="26">
        <f t="shared" si="11"/>
        <v>0</v>
      </c>
    </row>
    <row r="696" spans="1:5" ht="15" customHeight="1" x14ac:dyDescent="0.35">
      <c r="A696" s="69"/>
      <c r="B696" s="66"/>
      <c r="C696" s="70"/>
      <c r="D696" s="71"/>
      <c r="E696" s="26">
        <f t="shared" si="11"/>
        <v>0</v>
      </c>
    </row>
    <row r="697" spans="1:5" ht="15" customHeight="1" x14ac:dyDescent="0.35">
      <c r="A697" s="69"/>
      <c r="B697" s="66"/>
      <c r="C697" s="70"/>
      <c r="D697" s="71"/>
      <c r="E697" s="26">
        <f t="shared" si="11"/>
        <v>0</v>
      </c>
    </row>
    <row r="698" spans="1:5" ht="15" customHeight="1" x14ac:dyDescent="0.35">
      <c r="A698" s="69"/>
      <c r="B698" s="66"/>
      <c r="C698" s="70"/>
      <c r="D698" s="71"/>
      <c r="E698" s="26">
        <f t="shared" si="11"/>
        <v>0</v>
      </c>
    </row>
    <row r="699" spans="1:5" ht="15" customHeight="1" x14ac:dyDescent="0.35">
      <c r="A699" s="69"/>
      <c r="B699" s="66"/>
      <c r="C699" s="70"/>
      <c r="D699" s="71"/>
      <c r="E699" s="26">
        <f t="shared" si="11"/>
        <v>0</v>
      </c>
    </row>
    <row r="700" spans="1:5" ht="15" customHeight="1" x14ac:dyDescent="0.35">
      <c r="A700" s="69"/>
      <c r="B700" s="66"/>
      <c r="C700" s="70"/>
      <c r="D700" s="71"/>
      <c r="E700" s="26">
        <f t="shared" si="11"/>
        <v>0</v>
      </c>
    </row>
    <row r="701" spans="1:5" ht="15" customHeight="1" x14ac:dyDescent="0.35">
      <c r="A701" s="69"/>
      <c r="B701" s="66"/>
      <c r="C701" s="70"/>
      <c r="D701" s="71"/>
      <c r="E701" s="26">
        <f t="shared" si="11"/>
        <v>0</v>
      </c>
    </row>
    <row r="702" spans="1:5" ht="15" customHeight="1" x14ac:dyDescent="0.35">
      <c r="A702" s="69"/>
      <c r="B702" s="66"/>
      <c r="C702" s="70"/>
      <c r="D702" s="71"/>
      <c r="E702" s="26">
        <f t="shared" si="11"/>
        <v>0</v>
      </c>
    </row>
    <row r="703" spans="1:5" ht="15" customHeight="1" x14ac:dyDescent="0.35">
      <c r="A703" s="69"/>
      <c r="B703" s="66"/>
      <c r="C703" s="70"/>
      <c r="D703" s="71"/>
      <c r="E703" s="26">
        <f t="shared" si="11"/>
        <v>0</v>
      </c>
    </row>
    <row r="704" spans="1:5" ht="15" customHeight="1" x14ac:dyDescent="0.35">
      <c r="A704" s="69"/>
      <c r="B704" s="66"/>
      <c r="C704" s="70"/>
      <c r="D704" s="71"/>
      <c r="E704" s="26">
        <f t="shared" si="11"/>
        <v>0</v>
      </c>
    </row>
    <row r="705" spans="1:5" ht="15" customHeight="1" x14ac:dyDescent="0.35">
      <c r="A705" s="69"/>
      <c r="B705" s="66"/>
      <c r="C705" s="70"/>
      <c r="D705" s="71"/>
      <c r="E705" s="26">
        <f t="shared" si="11"/>
        <v>0</v>
      </c>
    </row>
    <row r="706" spans="1:5" ht="15" customHeight="1" x14ac:dyDescent="0.35">
      <c r="A706" s="69"/>
      <c r="B706" s="66"/>
      <c r="C706" s="70"/>
      <c r="D706" s="71"/>
      <c r="E706" s="26">
        <f t="shared" ref="E706:E769" si="12">A706*B706</f>
        <v>0</v>
      </c>
    </row>
    <row r="707" spans="1:5" ht="15" customHeight="1" x14ac:dyDescent="0.35">
      <c r="A707" s="69"/>
      <c r="B707" s="66"/>
      <c r="C707" s="70"/>
      <c r="D707" s="71"/>
      <c r="E707" s="26">
        <f t="shared" si="12"/>
        <v>0</v>
      </c>
    </row>
    <row r="708" spans="1:5" ht="15" customHeight="1" x14ac:dyDescent="0.35">
      <c r="A708" s="69"/>
      <c r="B708" s="66"/>
      <c r="C708" s="70"/>
      <c r="D708" s="71"/>
      <c r="E708" s="26">
        <f t="shared" si="12"/>
        <v>0</v>
      </c>
    </row>
    <row r="709" spans="1:5" ht="15" customHeight="1" x14ac:dyDescent="0.35">
      <c r="A709" s="69"/>
      <c r="B709" s="66"/>
      <c r="C709" s="70"/>
      <c r="D709" s="71"/>
      <c r="E709" s="26">
        <f t="shared" si="12"/>
        <v>0</v>
      </c>
    </row>
    <row r="710" spans="1:5" ht="15" customHeight="1" x14ac:dyDescent="0.35">
      <c r="A710" s="69"/>
      <c r="B710" s="66"/>
      <c r="C710" s="70"/>
      <c r="D710" s="71"/>
      <c r="E710" s="26">
        <f t="shared" si="12"/>
        <v>0</v>
      </c>
    </row>
    <row r="711" spans="1:5" ht="15" customHeight="1" x14ac:dyDescent="0.35">
      <c r="A711" s="69"/>
      <c r="B711" s="66"/>
      <c r="C711" s="70"/>
      <c r="D711" s="71"/>
      <c r="E711" s="26">
        <f t="shared" si="12"/>
        <v>0</v>
      </c>
    </row>
    <row r="712" spans="1:5" ht="15" customHeight="1" x14ac:dyDescent="0.35">
      <c r="A712" s="69"/>
      <c r="B712" s="66"/>
      <c r="C712" s="70"/>
      <c r="D712" s="71"/>
      <c r="E712" s="26">
        <f t="shared" si="12"/>
        <v>0</v>
      </c>
    </row>
    <row r="713" spans="1:5" ht="15" customHeight="1" x14ac:dyDescent="0.35">
      <c r="A713" s="69"/>
      <c r="B713" s="66"/>
      <c r="C713" s="70"/>
      <c r="D713" s="71"/>
      <c r="E713" s="26">
        <f t="shared" si="12"/>
        <v>0</v>
      </c>
    </row>
    <row r="714" spans="1:5" ht="15" customHeight="1" x14ac:dyDescent="0.35">
      <c r="A714" s="69"/>
      <c r="B714" s="66"/>
      <c r="C714" s="70"/>
      <c r="D714" s="71"/>
      <c r="E714" s="26">
        <f t="shared" si="12"/>
        <v>0</v>
      </c>
    </row>
    <row r="715" spans="1:5" ht="15" customHeight="1" x14ac:dyDescent="0.35">
      <c r="A715" s="69"/>
      <c r="B715" s="66"/>
      <c r="C715" s="70"/>
      <c r="D715" s="71"/>
      <c r="E715" s="26">
        <f t="shared" si="12"/>
        <v>0</v>
      </c>
    </row>
    <row r="716" spans="1:5" ht="15" customHeight="1" x14ac:dyDescent="0.35">
      <c r="A716" s="69"/>
      <c r="B716" s="66"/>
      <c r="C716" s="70"/>
      <c r="D716" s="71"/>
      <c r="E716" s="26">
        <f t="shared" si="12"/>
        <v>0</v>
      </c>
    </row>
    <row r="717" spans="1:5" ht="15" customHeight="1" x14ac:dyDescent="0.35">
      <c r="A717" s="69"/>
      <c r="B717" s="66"/>
      <c r="C717" s="70"/>
      <c r="D717" s="71"/>
      <c r="E717" s="26">
        <f t="shared" si="12"/>
        <v>0</v>
      </c>
    </row>
    <row r="718" spans="1:5" ht="15" customHeight="1" x14ac:dyDescent="0.35">
      <c r="A718" s="69"/>
      <c r="B718" s="66"/>
      <c r="C718" s="70"/>
      <c r="D718" s="71"/>
      <c r="E718" s="26">
        <f t="shared" si="12"/>
        <v>0</v>
      </c>
    </row>
    <row r="719" spans="1:5" ht="15" customHeight="1" x14ac:dyDescent="0.35">
      <c r="A719" s="69"/>
      <c r="B719" s="66"/>
      <c r="C719" s="70"/>
      <c r="D719" s="71"/>
      <c r="E719" s="26">
        <f t="shared" si="12"/>
        <v>0</v>
      </c>
    </row>
    <row r="720" spans="1:5" ht="15" customHeight="1" x14ac:dyDescent="0.35">
      <c r="A720" s="69"/>
      <c r="B720" s="66"/>
      <c r="C720" s="70"/>
      <c r="D720" s="71"/>
      <c r="E720" s="26">
        <f t="shared" si="12"/>
        <v>0</v>
      </c>
    </row>
    <row r="721" spans="1:5" ht="15" customHeight="1" x14ac:dyDescent="0.35">
      <c r="A721" s="69"/>
      <c r="B721" s="66"/>
      <c r="C721" s="70"/>
      <c r="D721" s="71"/>
      <c r="E721" s="26">
        <f t="shared" si="12"/>
        <v>0</v>
      </c>
    </row>
    <row r="722" spans="1:5" ht="15" customHeight="1" x14ac:dyDescent="0.35">
      <c r="A722" s="69"/>
      <c r="B722" s="66"/>
      <c r="C722" s="70"/>
      <c r="D722" s="71"/>
      <c r="E722" s="26">
        <f t="shared" si="12"/>
        <v>0</v>
      </c>
    </row>
    <row r="723" spans="1:5" ht="15" customHeight="1" x14ac:dyDescent="0.35">
      <c r="A723" s="69"/>
      <c r="B723" s="66"/>
      <c r="C723" s="70"/>
      <c r="D723" s="71"/>
      <c r="E723" s="26">
        <f t="shared" si="12"/>
        <v>0</v>
      </c>
    </row>
    <row r="724" spans="1:5" ht="15" customHeight="1" x14ac:dyDescent="0.35">
      <c r="A724" s="69"/>
      <c r="B724" s="66"/>
      <c r="C724" s="70"/>
      <c r="D724" s="71"/>
      <c r="E724" s="26">
        <f t="shared" si="12"/>
        <v>0</v>
      </c>
    </row>
    <row r="725" spans="1:5" ht="15" customHeight="1" x14ac:dyDescent="0.35">
      <c r="A725" s="69"/>
      <c r="B725" s="66"/>
      <c r="C725" s="70"/>
      <c r="D725" s="71"/>
      <c r="E725" s="26">
        <f t="shared" si="12"/>
        <v>0</v>
      </c>
    </row>
    <row r="726" spans="1:5" ht="15" customHeight="1" x14ac:dyDescent="0.35">
      <c r="A726" s="69"/>
      <c r="B726" s="66"/>
      <c r="C726" s="70"/>
      <c r="D726" s="71"/>
      <c r="E726" s="26">
        <f t="shared" si="12"/>
        <v>0</v>
      </c>
    </row>
    <row r="727" spans="1:5" ht="15" customHeight="1" x14ac:dyDescent="0.35">
      <c r="A727" s="69"/>
      <c r="B727" s="66"/>
      <c r="C727" s="70"/>
      <c r="D727" s="71"/>
      <c r="E727" s="26">
        <f t="shared" si="12"/>
        <v>0</v>
      </c>
    </row>
    <row r="728" spans="1:5" ht="15" customHeight="1" x14ac:dyDescent="0.35">
      <c r="A728" s="69"/>
      <c r="B728" s="66"/>
      <c r="C728" s="70"/>
      <c r="D728" s="71"/>
      <c r="E728" s="26">
        <f t="shared" si="12"/>
        <v>0</v>
      </c>
    </row>
    <row r="729" spans="1:5" ht="15" customHeight="1" x14ac:dyDescent="0.35">
      <c r="A729" s="69"/>
      <c r="B729" s="66"/>
      <c r="C729" s="70"/>
      <c r="D729" s="71"/>
      <c r="E729" s="26">
        <f t="shared" si="12"/>
        <v>0</v>
      </c>
    </row>
    <row r="730" spans="1:5" ht="15" customHeight="1" x14ac:dyDescent="0.35">
      <c r="A730" s="69"/>
      <c r="B730" s="66"/>
      <c r="C730" s="70"/>
      <c r="D730" s="71"/>
      <c r="E730" s="26">
        <f t="shared" si="12"/>
        <v>0</v>
      </c>
    </row>
    <row r="731" spans="1:5" ht="15" customHeight="1" x14ac:dyDescent="0.35">
      <c r="A731" s="69"/>
      <c r="B731" s="66"/>
      <c r="C731" s="70"/>
      <c r="D731" s="71"/>
      <c r="E731" s="26">
        <f t="shared" si="12"/>
        <v>0</v>
      </c>
    </row>
    <row r="732" spans="1:5" ht="15" customHeight="1" x14ac:dyDescent="0.35">
      <c r="A732" s="69"/>
      <c r="B732" s="66"/>
      <c r="C732" s="70"/>
      <c r="D732" s="71"/>
      <c r="E732" s="26">
        <f t="shared" si="12"/>
        <v>0</v>
      </c>
    </row>
    <row r="733" spans="1:5" ht="15" customHeight="1" x14ac:dyDescent="0.35">
      <c r="A733" s="69"/>
      <c r="B733" s="66"/>
      <c r="C733" s="70"/>
      <c r="D733" s="71"/>
      <c r="E733" s="26">
        <f t="shared" si="12"/>
        <v>0</v>
      </c>
    </row>
    <row r="734" spans="1:5" ht="15" customHeight="1" x14ac:dyDescent="0.35">
      <c r="A734" s="69"/>
      <c r="B734" s="66"/>
      <c r="C734" s="70"/>
      <c r="D734" s="71"/>
      <c r="E734" s="26">
        <f t="shared" si="12"/>
        <v>0</v>
      </c>
    </row>
    <row r="735" spans="1:5" ht="15" customHeight="1" x14ac:dyDescent="0.35">
      <c r="A735" s="69"/>
      <c r="B735" s="66"/>
      <c r="C735" s="70"/>
      <c r="D735" s="71"/>
      <c r="E735" s="26">
        <f t="shared" si="12"/>
        <v>0</v>
      </c>
    </row>
    <row r="736" spans="1:5" ht="15" customHeight="1" x14ac:dyDescent="0.35">
      <c r="A736" s="69"/>
      <c r="B736" s="66"/>
      <c r="C736" s="70"/>
      <c r="D736" s="71"/>
      <c r="E736" s="26">
        <f t="shared" si="12"/>
        <v>0</v>
      </c>
    </row>
    <row r="737" spans="1:5" ht="15" customHeight="1" x14ac:dyDescent="0.35">
      <c r="A737" s="69"/>
      <c r="B737" s="66"/>
      <c r="C737" s="70"/>
      <c r="D737" s="71"/>
      <c r="E737" s="26">
        <f t="shared" si="12"/>
        <v>0</v>
      </c>
    </row>
    <row r="738" spans="1:5" ht="15" customHeight="1" x14ac:dyDescent="0.35">
      <c r="A738" s="69"/>
      <c r="B738" s="66"/>
      <c r="C738" s="70"/>
      <c r="D738" s="71"/>
      <c r="E738" s="26">
        <f t="shared" si="12"/>
        <v>0</v>
      </c>
    </row>
    <row r="739" spans="1:5" ht="15" customHeight="1" x14ac:dyDescent="0.35">
      <c r="A739" s="69"/>
      <c r="B739" s="66"/>
      <c r="C739" s="70"/>
      <c r="D739" s="71"/>
      <c r="E739" s="26">
        <f t="shared" si="12"/>
        <v>0</v>
      </c>
    </row>
    <row r="740" spans="1:5" ht="15" customHeight="1" x14ac:dyDescent="0.35">
      <c r="A740" s="69"/>
      <c r="B740" s="66"/>
      <c r="C740" s="70"/>
      <c r="D740" s="71"/>
      <c r="E740" s="26">
        <f t="shared" si="12"/>
        <v>0</v>
      </c>
    </row>
    <row r="741" spans="1:5" ht="15" customHeight="1" x14ac:dyDescent="0.35">
      <c r="A741" s="69"/>
      <c r="B741" s="66"/>
      <c r="C741" s="70"/>
      <c r="D741" s="71"/>
      <c r="E741" s="26">
        <f t="shared" si="12"/>
        <v>0</v>
      </c>
    </row>
    <row r="742" spans="1:5" ht="15" customHeight="1" x14ac:dyDescent="0.35">
      <c r="A742" s="69"/>
      <c r="B742" s="66"/>
      <c r="C742" s="70"/>
      <c r="D742" s="71"/>
      <c r="E742" s="26">
        <f t="shared" si="12"/>
        <v>0</v>
      </c>
    </row>
    <row r="743" spans="1:5" ht="15" customHeight="1" x14ac:dyDescent="0.35">
      <c r="A743" s="69"/>
      <c r="B743" s="66"/>
      <c r="C743" s="70"/>
      <c r="D743" s="71"/>
      <c r="E743" s="26">
        <f t="shared" si="12"/>
        <v>0</v>
      </c>
    </row>
    <row r="744" spans="1:5" ht="15" customHeight="1" x14ac:dyDescent="0.35">
      <c r="A744" s="69"/>
      <c r="B744" s="66"/>
      <c r="C744" s="70"/>
      <c r="D744" s="71"/>
      <c r="E744" s="26">
        <f t="shared" si="12"/>
        <v>0</v>
      </c>
    </row>
    <row r="745" spans="1:5" ht="15" customHeight="1" x14ac:dyDescent="0.35">
      <c r="A745" s="69"/>
      <c r="B745" s="66"/>
      <c r="C745" s="70"/>
      <c r="D745" s="71"/>
      <c r="E745" s="26">
        <f t="shared" si="12"/>
        <v>0</v>
      </c>
    </row>
    <row r="746" spans="1:5" ht="15" customHeight="1" x14ac:dyDescent="0.35">
      <c r="A746" s="69"/>
      <c r="B746" s="66"/>
      <c r="C746" s="70"/>
      <c r="D746" s="71"/>
      <c r="E746" s="26">
        <f t="shared" si="12"/>
        <v>0</v>
      </c>
    </row>
    <row r="747" spans="1:5" ht="15" customHeight="1" x14ac:dyDescent="0.35">
      <c r="A747" s="69"/>
      <c r="B747" s="66"/>
      <c r="C747" s="70"/>
      <c r="D747" s="71"/>
      <c r="E747" s="26">
        <f t="shared" si="12"/>
        <v>0</v>
      </c>
    </row>
    <row r="748" spans="1:5" ht="15" customHeight="1" x14ac:dyDescent="0.35">
      <c r="A748" s="69"/>
      <c r="B748" s="66"/>
      <c r="C748" s="70"/>
      <c r="D748" s="71"/>
      <c r="E748" s="26">
        <f t="shared" si="12"/>
        <v>0</v>
      </c>
    </row>
    <row r="749" spans="1:5" ht="15" customHeight="1" x14ac:dyDescent="0.35">
      <c r="A749" s="69"/>
      <c r="B749" s="66"/>
      <c r="C749" s="70"/>
      <c r="D749" s="71"/>
      <c r="E749" s="26">
        <f t="shared" si="12"/>
        <v>0</v>
      </c>
    </row>
    <row r="750" spans="1:5" ht="15" customHeight="1" x14ac:dyDescent="0.35">
      <c r="A750" s="69"/>
      <c r="B750" s="66"/>
      <c r="C750" s="70"/>
      <c r="D750" s="71"/>
      <c r="E750" s="26">
        <f t="shared" si="12"/>
        <v>0</v>
      </c>
    </row>
    <row r="751" spans="1:5" ht="15" customHeight="1" x14ac:dyDescent="0.35">
      <c r="A751" s="69"/>
      <c r="B751" s="66"/>
      <c r="C751" s="70"/>
      <c r="D751" s="71"/>
      <c r="E751" s="26">
        <f t="shared" si="12"/>
        <v>0</v>
      </c>
    </row>
    <row r="752" spans="1:5" ht="15" customHeight="1" x14ac:dyDescent="0.35">
      <c r="A752" s="69"/>
      <c r="B752" s="66"/>
      <c r="C752" s="70"/>
      <c r="D752" s="71"/>
      <c r="E752" s="26">
        <f t="shared" si="12"/>
        <v>0</v>
      </c>
    </row>
    <row r="753" spans="1:5" ht="15" customHeight="1" x14ac:dyDescent="0.35">
      <c r="A753" s="69"/>
      <c r="B753" s="66"/>
      <c r="C753" s="70"/>
      <c r="D753" s="71"/>
      <c r="E753" s="26">
        <f t="shared" si="12"/>
        <v>0</v>
      </c>
    </row>
    <row r="754" spans="1:5" ht="15" customHeight="1" x14ac:dyDescent="0.35">
      <c r="A754" s="69"/>
      <c r="B754" s="66"/>
      <c r="C754" s="70"/>
      <c r="D754" s="71"/>
      <c r="E754" s="26">
        <f t="shared" si="12"/>
        <v>0</v>
      </c>
    </row>
    <row r="755" spans="1:5" ht="15" customHeight="1" x14ac:dyDescent="0.35">
      <c r="A755" s="69"/>
      <c r="B755" s="66"/>
      <c r="C755" s="70"/>
      <c r="D755" s="71"/>
      <c r="E755" s="26">
        <f t="shared" si="12"/>
        <v>0</v>
      </c>
    </row>
    <row r="756" spans="1:5" ht="15" customHeight="1" x14ac:dyDescent="0.35">
      <c r="A756" s="69"/>
      <c r="B756" s="66"/>
      <c r="C756" s="70"/>
      <c r="D756" s="71"/>
      <c r="E756" s="26">
        <f t="shared" si="12"/>
        <v>0</v>
      </c>
    </row>
    <row r="757" spans="1:5" ht="15" customHeight="1" x14ac:dyDescent="0.35">
      <c r="A757" s="69"/>
      <c r="B757" s="66"/>
      <c r="C757" s="70"/>
      <c r="D757" s="71"/>
      <c r="E757" s="26">
        <f t="shared" si="12"/>
        <v>0</v>
      </c>
    </row>
    <row r="758" spans="1:5" ht="15" customHeight="1" x14ac:dyDescent="0.35">
      <c r="A758" s="69"/>
      <c r="B758" s="66"/>
      <c r="C758" s="70"/>
      <c r="D758" s="71"/>
      <c r="E758" s="26">
        <f t="shared" si="12"/>
        <v>0</v>
      </c>
    </row>
    <row r="759" spans="1:5" ht="15" customHeight="1" x14ac:dyDescent="0.35">
      <c r="A759" s="69"/>
      <c r="B759" s="66"/>
      <c r="C759" s="70"/>
      <c r="D759" s="71"/>
      <c r="E759" s="26">
        <f t="shared" si="12"/>
        <v>0</v>
      </c>
    </row>
    <row r="760" spans="1:5" ht="15" customHeight="1" x14ac:dyDescent="0.35">
      <c r="A760" s="69"/>
      <c r="B760" s="66"/>
      <c r="C760" s="70"/>
      <c r="D760" s="71"/>
      <c r="E760" s="26">
        <f t="shared" si="12"/>
        <v>0</v>
      </c>
    </row>
    <row r="761" spans="1:5" ht="15" customHeight="1" x14ac:dyDescent="0.35">
      <c r="A761" s="69"/>
      <c r="B761" s="66"/>
      <c r="C761" s="70"/>
      <c r="D761" s="71"/>
      <c r="E761" s="26">
        <f t="shared" si="12"/>
        <v>0</v>
      </c>
    </row>
    <row r="762" spans="1:5" ht="15" customHeight="1" x14ac:dyDescent="0.35">
      <c r="A762" s="69"/>
      <c r="B762" s="66"/>
      <c r="C762" s="70"/>
      <c r="D762" s="71"/>
      <c r="E762" s="26">
        <f t="shared" si="12"/>
        <v>0</v>
      </c>
    </row>
    <row r="763" spans="1:5" ht="15" customHeight="1" x14ac:dyDescent="0.35">
      <c r="A763" s="69"/>
      <c r="B763" s="66"/>
      <c r="C763" s="70"/>
      <c r="D763" s="71"/>
      <c r="E763" s="26">
        <f t="shared" si="12"/>
        <v>0</v>
      </c>
    </row>
    <row r="764" spans="1:5" ht="15" customHeight="1" x14ac:dyDescent="0.35">
      <c r="A764" s="69"/>
      <c r="B764" s="66"/>
      <c r="C764" s="70"/>
      <c r="D764" s="71"/>
      <c r="E764" s="26">
        <f t="shared" si="12"/>
        <v>0</v>
      </c>
    </row>
    <row r="765" spans="1:5" ht="15" customHeight="1" x14ac:dyDescent="0.35">
      <c r="A765" s="69"/>
      <c r="B765" s="66"/>
      <c r="C765" s="70"/>
      <c r="D765" s="71"/>
      <c r="E765" s="26">
        <f t="shared" si="12"/>
        <v>0</v>
      </c>
    </row>
    <row r="766" spans="1:5" ht="15" customHeight="1" x14ac:dyDescent="0.35">
      <c r="A766" s="69"/>
      <c r="B766" s="66"/>
      <c r="C766" s="70"/>
      <c r="D766" s="71"/>
      <c r="E766" s="26">
        <f t="shared" si="12"/>
        <v>0</v>
      </c>
    </row>
    <row r="767" spans="1:5" ht="15" customHeight="1" x14ac:dyDescent="0.35">
      <c r="A767" s="69"/>
      <c r="B767" s="66"/>
      <c r="C767" s="70"/>
      <c r="D767" s="71"/>
      <c r="E767" s="26">
        <f t="shared" si="12"/>
        <v>0</v>
      </c>
    </row>
    <row r="768" spans="1:5" ht="15" customHeight="1" x14ac:dyDescent="0.35">
      <c r="A768" s="69"/>
      <c r="B768" s="66"/>
      <c r="C768" s="70"/>
      <c r="D768" s="71"/>
      <c r="E768" s="26">
        <f t="shared" si="12"/>
        <v>0</v>
      </c>
    </row>
    <row r="769" spans="1:5" ht="15" customHeight="1" x14ac:dyDescent="0.35">
      <c r="A769" s="69"/>
      <c r="B769" s="66"/>
      <c r="C769" s="70"/>
      <c r="D769" s="71"/>
      <c r="E769" s="26">
        <f t="shared" si="12"/>
        <v>0</v>
      </c>
    </row>
    <row r="770" spans="1:5" ht="15" customHeight="1" x14ac:dyDescent="0.35">
      <c r="A770" s="69"/>
      <c r="B770" s="66"/>
      <c r="C770" s="70"/>
      <c r="D770" s="71"/>
      <c r="E770" s="26">
        <f t="shared" ref="E770:E833" si="13">A770*B770</f>
        <v>0</v>
      </c>
    </row>
    <row r="771" spans="1:5" ht="15" customHeight="1" x14ac:dyDescent="0.35">
      <c r="A771" s="69"/>
      <c r="B771" s="66"/>
      <c r="C771" s="70"/>
      <c r="D771" s="71"/>
      <c r="E771" s="26">
        <f t="shared" si="13"/>
        <v>0</v>
      </c>
    </row>
    <row r="772" spans="1:5" ht="15" customHeight="1" x14ac:dyDescent="0.35">
      <c r="A772" s="69"/>
      <c r="B772" s="66"/>
      <c r="C772" s="70"/>
      <c r="D772" s="71"/>
      <c r="E772" s="26">
        <f t="shared" si="13"/>
        <v>0</v>
      </c>
    </row>
    <row r="773" spans="1:5" ht="15" customHeight="1" x14ac:dyDescent="0.35">
      <c r="A773" s="69"/>
      <c r="B773" s="66"/>
      <c r="C773" s="70"/>
      <c r="D773" s="71"/>
      <c r="E773" s="26">
        <f t="shared" si="13"/>
        <v>0</v>
      </c>
    </row>
    <row r="774" spans="1:5" ht="15" customHeight="1" x14ac:dyDescent="0.35">
      <c r="A774" s="69"/>
      <c r="B774" s="66"/>
      <c r="C774" s="70"/>
      <c r="D774" s="71"/>
      <c r="E774" s="26">
        <f t="shared" si="13"/>
        <v>0</v>
      </c>
    </row>
    <row r="775" spans="1:5" ht="15" customHeight="1" x14ac:dyDescent="0.35">
      <c r="A775" s="69"/>
      <c r="B775" s="66"/>
      <c r="C775" s="70"/>
      <c r="D775" s="71"/>
      <c r="E775" s="26">
        <f t="shared" si="13"/>
        <v>0</v>
      </c>
    </row>
    <row r="776" spans="1:5" ht="15" customHeight="1" x14ac:dyDescent="0.35">
      <c r="A776" s="69"/>
      <c r="B776" s="66"/>
      <c r="C776" s="70"/>
      <c r="D776" s="71"/>
      <c r="E776" s="26">
        <f t="shared" si="13"/>
        <v>0</v>
      </c>
    </row>
    <row r="777" spans="1:5" ht="15" customHeight="1" x14ac:dyDescent="0.35">
      <c r="A777" s="69"/>
      <c r="B777" s="66"/>
      <c r="C777" s="70"/>
      <c r="D777" s="71"/>
      <c r="E777" s="26">
        <f t="shared" si="13"/>
        <v>0</v>
      </c>
    </row>
    <row r="778" spans="1:5" ht="15" customHeight="1" x14ac:dyDescent="0.35">
      <c r="A778" s="69"/>
      <c r="B778" s="66"/>
      <c r="C778" s="70"/>
      <c r="D778" s="71"/>
      <c r="E778" s="26">
        <f t="shared" si="13"/>
        <v>0</v>
      </c>
    </row>
    <row r="779" spans="1:5" ht="15" customHeight="1" x14ac:dyDescent="0.35">
      <c r="A779" s="69"/>
      <c r="B779" s="66"/>
      <c r="C779" s="70"/>
      <c r="D779" s="71"/>
      <c r="E779" s="26">
        <f t="shared" si="13"/>
        <v>0</v>
      </c>
    </row>
    <row r="780" spans="1:5" ht="15" customHeight="1" x14ac:dyDescent="0.35">
      <c r="A780" s="69"/>
      <c r="B780" s="66"/>
      <c r="C780" s="70"/>
      <c r="D780" s="71"/>
      <c r="E780" s="26">
        <f t="shared" si="13"/>
        <v>0</v>
      </c>
    </row>
    <row r="781" spans="1:5" ht="15" customHeight="1" x14ac:dyDescent="0.35">
      <c r="A781" s="69"/>
      <c r="B781" s="66"/>
      <c r="C781" s="70"/>
      <c r="D781" s="71"/>
      <c r="E781" s="26">
        <f t="shared" si="13"/>
        <v>0</v>
      </c>
    </row>
    <row r="782" spans="1:5" ht="15" customHeight="1" x14ac:dyDescent="0.35">
      <c r="A782" s="69"/>
      <c r="B782" s="66"/>
      <c r="C782" s="70"/>
      <c r="D782" s="71"/>
      <c r="E782" s="26">
        <f t="shared" si="13"/>
        <v>0</v>
      </c>
    </row>
    <row r="783" spans="1:5" ht="15" customHeight="1" x14ac:dyDescent="0.35">
      <c r="A783" s="69"/>
      <c r="B783" s="66"/>
      <c r="C783" s="70"/>
      <c r="D783" s="71"/>
      <c r="E783" s="26">
        <f t="shared" si="13"/>
        <v>0</v>
      </c>
    </row>
    <row r="784" spans="1:5" ht="15" customHeight="1" x14ac:dyDescent="0.35">
      <c r="A784" s="69"/>
      <c r="B784" s="66"/>
      <c r="C784" s="70"/>
      <c r="D784" s="71"/>
      <c r="E784" s="26">
        <f t="shared" si="13"/>
        <v>0</v>
      </c>
    </row>
    <row r="785" spans="1:5" ht="15" customHeight="1" x14ac:dyDescent="0.35">
      <c r="A785" s="69"/>
      <c r="B785" s="66"/>
      <c r="C785" s="70"/>
      <c r="D785" s="71"/>
      <c r="E785" s="26">
        <f t="shared" si="13"/>
        <v>0</v>
      </c>
    </row>
    <row r="786" spans="1:5" ht="15" customHeight="1" x14ac:dyDescent="0.35">
      <c r="A786" s="69"/>
      <c r="B786" s="66"/>
      <c r="C786" s="70"/>
      <c r="D786" s="71"/>
      <c r="E786" s="26">
        <f t="shared" si="13"/>
        <v>0</v>
      </c>
    </row>
    <row r="787" spans="1:5" ht="15" customHeight="1" x14ac:dyDescent="0.35">
      <c r="A787" s="69"/>
      <c r="B787" s="66"/>
      <c r="C787" s="70"/>
      <c r="D787" s="71"/>
      <c r="E787" s="26">
        <f t="shared" si="13"/>
        <v>0</v>
      </c>
    </row>
    <row r="788" spans="1:5" ht="15" customHeight="1" x14ac:dyDescent="0.35">
      <c r="A788" s="69"/>
      <c r="B788" s="66"/>
      <c r="C788" s="70"/>
      <c r="D788" s="71"/>
      <c r="E788" s="26">
        <f t="shared" si="13"/>
        <v>0</v>
      </c>
    </row>
    <row r="789" spans="1:5" ht="15" customHeight="1" x14ac:dyDescent="0.35">
      <c r="A789" s="69"/>
      <c r="B789" s="66"/>
      <c r="C789" s="70"/>
      <c r="D789" s="71"/>
      <c r="E789" s="26">
        <f t="shared" si="13"/>
        <v>0</v>
      </c>
    </row>
    <row r="790" spans="1:5" ht="15" customHeight="1" x14ac:dyDescent="0.35">
      <c r="A790" s="69"/>
      <c r="B790" s="66"/>
      <c r="C790" s="70"/>
      <c r="D790" s="71"/>
      <c r="E790" s="26">
        <f t="shared" si="13"/>
        <v>0</v>
      </c>
    </row>
    <row r="791" spans="1:5" ht="15" customHeight="1" x14ac:dyDescent="0.35">
      <c r="A791" s="69"/>
      <c r="B791" s="66"/>
      <c r="C791" s="70"/>
      <c r="D791" s="71"/>
      <c r="E791" s="26">
        <f t="shared" si="13"/>
        <v>0</v>
      </c>
    </row>
    <row r="792" spans="1:5" ht="15" customHeight="1" x14ac:dyDescent="0.35">
      <c r="A792" s="69"/>
      <c r="B792" s="66"/>
      <c r="C792" s="70"/>
      <c r="D792" s="71"/>
      <c r="E792" s="26">
        <f t="shared" si="13"/>
        <v>0</v>
      </c>
    </row>
    <row r="793" spans="1:5" ht="15" customHeight="1" x14ac:dyDescent="0.35">
      <c r="A793" s="69"/>
      <c r="B793" s="66"/>
      <c r="C793" s="70"/>
      <c r="D793" s="71"/>
      <c r="E793" s="26">
        <f t="shared" si="13"/>
        <v>0</v>
      </c>
    </row>
    <row r="794" spans="1:5" ht="15" customHeight="1" x14ac:dyDescent="0.35">
      <c r="A794" s="69"/>
      <c r="B794" s="66"/>
      <c r="C794" s="70"/>
      <c r="D794" s="71"/>
      <c r="E794" s="26">
        <f t="shared" si="13"/>
        <v>0</v>
      </c>
    </row>
    <row r="795" spans="1:5" ht="15" customHeight="1" x14ac:dyDescent="0.35">
      <c r="A795" s="69"/>
      <c r="B795" s="66"/>
      <c r="C795" s="70"/>
      <c r="D795" s="71"/>
      <c r="E795" s="26">
        <f t="shared" si="13"/>
        <v>0</v>
      </c>
    </row>
    <row r="796" spans="1:5" ht="15" customHeight="1" x14ac:dyDescent="0.35">
      <c r="A796" s="69"/>
      <c r="B796" s="66"/>
      <c r="C796" s="70"/>
      <c r="D796" s="71"/>
      <c r="E796" s="26">
        <f t="shared" si="13"/>
        <v>0</v>
      </c>
    </row>
    <row r="797" spans="1:5" ht="15" customHeight="1" x14ac:dyDescent="0.35">
      <c r="A797" s="69"/>
      <c r="B797" s="66"/>
      <c r="C797" s="70"/>
      <c r="D797" s="71"/>
      <c r="E797" s="26">
        <f t="shared" si="13"/>
        <v>0</v>
      </c>
    </row>
    <row r="798" spans="1:5" ht="15" customHeight="1" x14ac:dyDescent="0.35">
      <c r="A798" s="69"/>
      <c r="B798" s="66"/>
      <c r="C798" s="70"/>
      <c r="D798" s="71"/>
      <c r="E798" s="26">
        <f t="shared" si="13"/>
        <v>0</v>
      </c>
    </row>
    <row r="799" spans="1:5" ht="15" customHeight="1" x14ac:dyDescent="0.35">
      <c r="A799" s="69"/>
      <c r="B799" s="66"/>
      <c r="C799" s="70"/>
      <c r="D799" s="71"/>
      <c r="E799" s="26">
        <f t="shared" si="13"/>
        <v>0</v>
      </c>
    </row>
    <row r="800" spans="1:5" ht="15" customHeight="1" x14ac:dyDescent="0.35">
      <c r="A800" s="69"/>
      <c r="B800" s="66"/>
      <c r="C800" s="70"/>
      <c r="D800" s="71"/>
      <c r="E800" s="26">
        <f t="shared" si="13"/>
        <v>0</v>
      </c>
    </row>
    <row r="801" spans="1:5" ht="15" customHeight="1" x14ac:dyDescent="0.35">
      <c r="A801" s="69"/>
      <c r="B801" s="66"/>
      <c r="C801" s="70"/>
      <c r="D801" s="71"/>
      <c r="E801" s="26">
        <f t="shared" si="13"/>
        <v>0</v>
      </c>
    </row>
    <row r="802" spans="1:5" ht="15" customHeight="1" x14ac:dyDescent="0.35">
      <c r="A802" s="69"/>
      <c r="B802" s="66"/>
      <c r="C802" s="70"/>
      <c r="D802" s="71"/>
      <c r="E802" s="26">
        <f t="shared" si="13"/>
        <v>0</v>
      </c>
    </row>
    <row r="803" spans="1:5" ht="15" customHeight="1" x14ac:dyDescent="0.35">
      <c r="A803" s="69"/>
      <c r="B803" s="66"/>
      <c r="C803" s="70"/>
      <c r="D803" s="71"/>
      <c r="E803" s="26">
        <f t="shared" si="13"/>
        <v>0</v>
      </c>
    </row>
    <row r="804" spans="1:5" ht="15" customHeight="1" x14ac:dyDescent="0.35">
      <c r="A804" s="69"/>
      <c r="B804" s="66"/>
      <c r="C804" s="70"/>
      <c r="D804" s="71"/>
      <c r="E804" s="26">
        <f t="shared" si="13"/>
        <v>0</v>
      </c>
    </row>
    <row r="805" spans="1:5" ht="15" customHeight="1" x14ac:dyDescent="0.35">
      <c r="A805" s="69"/>
      <c r="B805" s="66"/>
      <c r="C805" s="70"/>
      <c r="D805" s="71"/>
      <c r="E805" s="26">
        <f t="shared" si="13"/>
        <v>0</v>
      </c>
    </row>
    <row r="806" spans="1:5" ht="15" customHeight="1" x14ac:dyDescent="0.35">
      <c r="A806" s="69"/>
      <c r="B806" s="66"/>
      <c r="C806" s="70"/>
      <c r="D806" s="71"/>
      <c r="E806" s="26">
        <f t="shared" si="13"/>
        <v>0</v>
      </c>
    </row>
    <row r="807" spans="1:5" ht="15" customHeight="1" x14ac:dyDescent="0.35">
      <c r="A807" s="69"/>
      <c r="B807" s="66"/>
      <c r="C807" s="70"/>
      <c r="D807" s="71"/>
      <c r="E807" s="26">
        <f t="shared" si="13"/>
        <v>0</v>
      </c>
    </row>
    <row r="808" spans="1:5" ht="15" customHeight="1" x14ac:dyDescent="0.35">
      <c r="A808" s="69"/>
      <c r="B808" s="66"/>
      <c r="C808" s="70"/>
      <c r="D808" s="71"/>
      <c r="E808" s="26">
        <f t="shared" si="13"/>
        <v>0</v>
      </c>
    </row>
    <row r="809" spans="1:5" ht="15" customHeight="1" x14ac:dyDescent="0.35">
      <c r="A809" s="69"/>
      <c r="B809" s="66"/>
      <c r="C809" s="70"/>
      <c r="D809" s="71"/>
      <c r="E809" s="26">
        <f t="shared" si="13"/>
        <v>0</v>
      </c>
    </row>
    <row r="810" spans="1:5" ht="15" customHeight="1" x14ac:dyDescent="0.35">
      <c r="A810" s="69"/>
      <c r="B810" s="66"/>
      <c r="C810" s="70"/>
      <c r="D810" s="71"/>
      <c r="E810" s="26">
        <f t="shared" si="13"/>
        <v>0</v>
      </c>
    </row>
    <row r="811" spans="1:5" ht="15" customHeight="1" x14ac:dyDescent="0.35">
      <c r="A811" s="69"/>
      <c r="B811" s="66"/>
      <c r="C811" s="70"/>
      <c r="D811" s="71"/>
      <c r="E811" s="26">
        <f t="shared" si="13"/>
        <v>0</v>
      </c>
    </row>
    <row r="812" spans="1:5" ht="15" customHeight="1" x14ac:dyDescent="0.35">
      <c r="A812" s="69"/>
      <c r="B812" s="66"/>
      <c r="C812" s="70"/>
      <c r="D812" s="71"/>
      <c r="E812" s="26">
        <f t="shared" si="13"/>
        <v>0</v>
      </c>
    </row>
    <row r="813" spans="1:5" ht="15" customHeight="1" x14ac:dyDescent="0.35">
      <c r="A813" s="69"/>
      <c r="B813" s="66"/>
      <c r="C813" s="70"/>
      <c r="D813" s="71"/>
      <c r="E813" s="26">
        <f t="shared" si="13"/>
        <v>0</v>
      </c>
    </row>
    <row r="814" spans="1:5" ht="15" customHeight="1" x14ac:dyDescent="0.35">
      <c r="A814" s="69"/>
      <c r="B814" s="66"/>
      <c r="C814" s="70"/>
      <c r="D814" s="71"/>
      <c r="E814" s="26">
        <f t="shared" si="13"/>
        <v>0</v>
      </c>
    </row>
    <row r="815" spans="1:5" ht="15" customHeight="1" x14ac:dyDescent="0.35">
      <c r="A815" s="69"/>
      <c r="B815" s="66"/>
      <c r="C815" s="70"/>
      <c r="D815" s="71"/>
      <c r="E815" s="26">
        <f t="shared" si="13"/>
        <v>0</v>
      </c>
    </row>
    <row r="816" spans="1:5" ht="15" customHeight="1" x14ac:dyDescent="0.35">
      <c r="A816" s="69"/>
      <c r="B816" s="66"/>
      <c r="C816" s="70"/>
      <c r="D816" s="71"/>
      <c r="E816" s="26">
        <f t="shared" si="13"/>
        <v>0</v>
      </c>
    </row>
    <row r="817" spans="1:5" ht="15" customHeight="1" x14ac:dyDescent="0.35">
      <c r="A817" s="69"/>
      <c r="B817" s="66"/>
      <c r="C817" s="70"/>
      <c r="D817" s="71"/>
      <c r="E817" s="26">
        <f t="shared" si="13"/>
        <v>0</v>
      </c>
    </row>
    <row r="818" spans="1:5" ht="15" customHeight="1" x14ac:dyDescent="0.35">
      <c r="A818" s="69"/>
      <c r="B818" s="66"/>
      <c r="C818" s="70"/>
      <c r="D818" s="71"/>
      <c r="E818" s="26">
        <f t="shared" si="13"/>
        <v>0</v>
      </c>
    </row>
    <row r="819" spans="1:5" ht="15" customHeight="1" x14ac:dyDescent="0.35">
      <c r="A819" s="69"/>
      <c r="B819" s="66"/>
      <c r="C819" s="70"/>
      <c r="D819" s="71"/>
      <c r="E819" s="26">
        <f t="shared" si="13"/>
        <v>0</v>
      </c>
    </row>
    <row r="820" spans="1:5" ht="15" customHeight="1" x14ac:dyDescent="0.35">
      <c r="A820" s="69"/>
      <c r="B820" s="66"/>
      <c r="C820" s="70"/>
      <c r="D820" s="71"/>
      <c r="E820" s="26">
        <f t="shared" si="13"/>
        <v>0</v>
      </c>
    </row>
    <row r="821" spans="1:5" ht="15" customHeight="1" x14ac:dyDescent="0.35">
      <c r="A821" s="69"/>
      <c r="B821" s="66"/>
      <c r="C821" s="70"/>
      <c r="D821" s="71"/>
      <c r="E821" s="26">
        <f t="shared" si="13"/>
        <v>0</v>
      </c>
    </row>
    <row r="822" spans="1:5" ht="15" customHeight="1" x14ac:dyDescent="0.35">
      <c r="A822" s="69"/>
      <c r="B822" s="66"/>
      <c r="C822" s="70"/>
      <c r="D822" s="71"/>
      <c r="E822" s="26">
        <f t="shared" si="13"/>
        <v>0</v>
      </c>
    </row>
    <row r="823" spans="1:5" ht="15" customHeight="1" x14ac:dyDescent="0.35">
      <c r="A823" s="69"/>
      <c r="B823" s="66"/>
      <c r="C823" s="70"/>
      <c r="D823" s="71"/>
      <c r="E823" s="26">
        <f t="shared" si="13"/>
        <v>0</v>
      </c>
    </row>
    <row r="824" spans="1:5" ht="15" customHeight="1" x14ac:dyDescent="0.35">
      <c r="A824" s="69"/>
      <c r="B824" s="66"/>
      <c r="C824" s="70"/>
      <c r="D824" s="71"/>
      <c r="E824" s="26">
        <f t="shared" si="13"/>
        <v>0</v>
      </c>
    </row>
    <row r="825" spans="1:5" ht="15" customHeight="1" x14ac:dyDescent="0.35">
      <c r="A825" s="69"/>
      <c r="B825" s="66"/>
      <c r="C825" s="70"/>
      <c r="D825" s="71"/>
      <c r="E825" s="26">
        <f t="shared" si="13"/>
        <v>0</v>
      </c>
    </row>
    <row r="826" spans="1:5" ht="15" customHeight="1" x14ac:dyDescent="0.35">
      <c r="A826" s="69"/>
      <c r="B826" s="66"/>
      <c r="C826" s="70"/>
      <c r="D826" s="71"/>
      <c r="E826" s="26">
        <f t="shared" si="13"/>
        <v>0</v>
      </c>
    </row>
    <row r="827" spans="1:5" ht="15" customHeight="1" x14ac:dyDescent="0.35">
      <c r="A827" s="69"/>
      <c r="B827" s="66"/>
      <c r="C827" s="70"/>
      <c r="D827" s="71"/>
      <c r="E827" s="26">
        <f t="shared" si="13"/>
        <v>0</v>
      </c>
    </row>
    <row r="828" spans="1:5" ht="15" customHeight="1" x14ac:dyDescent="0.35">
      <c r="A828" s="69"/>
      <c r="B828" s="66"/>
      <c r="C828" s="70"/>
      <c r="D828" s="71"/>
      <c r="E828" s="26">
        <f t="shared" si="13"/>
        <v>0</v>
      </c>
    </row>
    <row r="829" spans="1:5" ht="15" customHeight="1" x14ac:dyDescent="0.35">
      <c r="A829" s="69"/>
      <c r="B829" s="66"/>
      <c r="C829" s="70"/>
      <c r="D829" s="71"/>
      <c r="E829" s="26">
        <f t="shared" si="13"/>
        <v>0</v>
      </c>
    </row>
    <row r="830" spans="1:5" ht="15" customHeight="1" x14ac:dyDescent="0.35">
      <c r="A830" s="69"/>
      <c r="B830" s="66"/>
      <c r="C830" s="70"/>
      <c r="D830" s="71"/>
      <c r="E830" s="26">
        <f t="shared" si="13"/>
        <v>0</v>
      </c>
    </row>
    <row r="831" spans="1:5" ht="15" customHeight="1" x14ac:dyDescent="0.35">
      <c r="A831" s="69"/>
      <c r="B831" s="66"/>
      <c r="C831" s="70"/>
      <c r="D831" s="71"/>
      <c r="E831" s="26">
        <f t="shared" si="13"/>
        <v>0</v>
      </c>
    </row>
    <row r="832" spans="1:5" ht="15" customHeight="1" x14ac:dyDescent="0.35">
      <c r="A832" s="69"/>
      <c r="B832" s="66"/>
      <c r="C832" s="70"/>
      <c r="D832" s="71"/>
      <c r="E832" s="26">
        <f t="shared" si="13"/>
        <v>0</v>
      </c>
    </row>
    <row r="833" spans="1:5" ht="15" customHeight="1" x14ac:dyDescent="0.35">
      <c r="A833" s="69"/>
      <c r="B833" s="66"/>
      <c r="C833" s="70"/>
      <c r="D833" s="71"/>
      <c r="E833" s="26">
        <f t="shared" si="13"/>
        <v>0</v>
      </c>
    </row>
    <row r="834" spans="1:5" ht="15" customHeight="1" x14ac:dyDescent="0.35">
      <c r="A834" s="69"/>
      <c r="B834" s="66"/>
      <c r="C834" s="70"/>
      <c r="D834" s="71"/>
      <c r="E834" s="26">
        <f t="shared" ref="E834:E897" si="14">A834*B834</f>
        <v>0</v>
      </c>
    </row>
    <row r="835" spans="1:5" ht="15" customHeight="1" x14ac:dyDescent="0.35">
      <c r="A835" s="69"/>
      <c r="B835" s="66"/>
      <c r="C835" s="70"/>
      <c r="D835" s="71"/>
      <c r="E835" s="26">
        <f t="shared" si="14"/>
        <v>0</v>
      </c>
    </row>
    <row r="836" spans="1:5" ht="15" customHeight="1" x14ac:dyDescent="0.35">
      <c r="A836" s="69"/>
      <c r="B836" s="66"/>
      <c r="C836" s="70"/>
      <c r="D836" s="71"/>
      <c r="E836" s="26">
        <f t="shared" si="14"/>
        <v>0</v>
      </c>
    </row>
    <row r="837" spans="1:5" ht="15" customHeight="1" x14ac:dyDescent="0.35">
      <c r="A837" s="69"/>
      <c r="B837" s="66"/>
      <c r="C837" s="70"/>
      <c r="D837" s="71"/>
      <c r="E837" s="26">
        <f t="shared" si="14"/>
        <v>0</v>
      </c>
    </row>
    <row r="838" spans="1:5" ht="15" customHeight="1" x14ac:dyDescent="0.35">
      <c r="A838" s="69"/>
      <c r="B838" s="66"/>
      <c r="C838" s="70"/>
      <c r="D838" s="71"/>
      <c r="E838" s="26">
        <f t="shared" si="14"/>
        <v>0</v>
      </c>
    </row>
    <row r="839" spans="1:5" ht="15" customHeight="1" x14ac:dyDescent="0.35">
      <c r="A839" s="69"/>
      <c r="B839" s="66"/>
      <c r="C839" s="70"/>
      <c r="D839" s="71"/>
      <c r="E839" s="26">
        <f t="shared" si="14"/>
        <v>0</v>
      </c>
    </row>
    <row r="840" spans="1:5" ht="15" customHeight="1" x14ac:dyDescent="0.35">
      <c r="A840" s="69"/>
      <c r="B840" s="66"/>
      <c r="C840" s="70"/>
      <c r="D840" s="71"/>
      <c r="E840" s="26">
        <f t="shared" si="14"/>
        <v>0</v>
      </c>
    </row>
    <row r="841" spans="1:5" ht="15" customHeight="1" x14ac:dyDescent="0.35">
      <c r="A841" s="69"/>
      <c r="B841" s="66"/>
      <c r="C841" s="70"/>
      <c r="D841" s="71"/>
      <c r="E841" s="26">
        <f t="shared" si="14"/>
        <v>0</v>
      </c>
    </row>
    <row r="842" spans="1:5" ht="15" customHeight="1" x14ac:dyDescent="0.35">
      <c r="A842" s="69"/>
      <c r="B842" s="66"/>
      <c r="C842" s="70"/>
      <c r="D842" s="71"/>
      <c r="E842" s="26">
        <f t="shared" si="14"/>
        <v>0</v>
      </c>
    </row>
    <row r="843" spans="1:5" ht="15" customHeight="1" x14ac:dyDescent="0.35">
      <c r="A843" s="69"/>
      <c r="B843" s="66"/>
      <c r="C843" s="70"/>
      <c r="D843" s="71"/>
      <c r="E843" s="26">
        <f t="shared" si="14"/>
        <v>0</v>
      </c>
    </row>
    <row r="844" spans="1:5" ht="15" customHeight="1" x14ac:dyDescent="0.35">
      <c r="A844" s="69"/>
      <c r="B844" s="66"/>
      <c r="C844" s="70"/>
      <c r="D844" s="71"/>
      <c r="E844" s="26">
        <f t="shared" si="14"/>
        <v>0</v>
      </c>
    </row>
    <row r="845" spans="1:5" ht="15" customHeight="1" x14ac:dyDescent="0.35">
      <c r="A845" s="69"/>
      <c r="B845" s="66"/>
      <c r="C845" s="70"/>
      <c r="D845" s="71"/>
      <c r="E845" s="26">
        <f t="shared" si="14"/>
        <v>0</v>
      </c>
    </row>
    <row r="846" spans="1:5" ht="15" customHeight="1" x14ac:dyDescent="0.35">
      <c r="A846" s="69"/>
      <c r="B846" s="66"/>
      <c r="C846" s="70"/>
      <c r="D846" s="71"/>
      <c r="E846" s="26">
        <f t="shared" si="14"/>
        <v>0</v>
      </c>
    </row>
    <row r="847" spans="1:5" ht="15" customHeight="1" x14ac:dyDescent="0.35">
      <c r="A847" s="69"/>
      <c r="B847" s="66"/>
      <c r="C847" s="70"/>
      <c r="D847" s="71"/>
      <c r="E847" s="26">
        <f t="shared" si="14"/>
        <v>0</v>
      </c>
    </row>
    <row r="848" spans="1:5" ht="15" customHeight="1" x14ac:dyDescent="0.35">
      <c r="A848" s="69"/>
      <c r="B848" s="66"/>
      <c r="C848" s="70"/>
      <c r="D848" s="71"/>
      <c r="E848" s="26">
        <f t="shared" si="14"/>
        <v>0</v>
      </c>
    </row>
    <row r="849" spans="1:5" ht="15" customHeight="1" x14ac:dyDescent="0.35">
      <c r="A849" s="69"/>
      <c r="B849" s="66"/>
      <c r="C849" s="70"/>
      <c r="D849" s="71"/>
      <c r="E849" s="26">
        <f t="shared" si="14"/>
        <v>0</v>
      </c>
    </row>
    <row r="850" spans="1:5" ht="15" customHeight="1" x14ac:dyDescent="0.35">
      <c r="A850" s="69"/>
      <c r="B850" s="66"/>
      <c r="C850" s="70"/>
      <c r="D850" s="71"/>
      <c r="E850" s="26">
        <f t="shared" si="14"/>
        <v>0</v>
      </c>
    </row>
    <row r="851" spans="1:5" ht="15" customHeight="1" x14ac:dyDescent="0.35">
      <c r="A851" s="69"/>
      <c r="B851" s="66"/>
      <c r="C851" s="70"/>
      <c r="D851" s="71"/>
      <c r="E851" s="26">
        <f t="shared" si="14"/>
        <v>0</v>
      </c>
    </row>
    <row r="852" spans="1:5" ht="15" customHeight="1" x14ac:dyDescent="0.35">
      <c r="A852" s="69"/>
      <c r="B852" s="66"/>
      <c r="C852" s="70"/>
      <c r="D852" s="71"/>
      <c r="E852" s="26">
        <f t="shared" si="14"/>
        <v>0</v>
      </c>
    </row>
    <row r="853" spans="1:5" ht="15" customHeight="1" x14ac:dyDescent="0.35">
      <c r="A853" s="69"/>
      <c r="B853" s="66"/>
      <c r="C853" s="70"/>
      <c r="D853" s="71"/>
      <c r="E853" s="26">
        <f t="shared" si="14"/>
        <v>0</v>
      </c>
    </row>
    <row r="854" spans="1:5" ht="15" customHeight="1" x14ac:dyDescent="0.35">
      <c r="A854" s="69"/>
      <c r="B854" s="66"/>
      <c r="C854" s="70"/>
      <c r="D854" s="71"/>
      <c r="E854" s="26">
        <f t="shared" si="14"/>
        <v>0</v>
      </c>
    </row>
    <row r="855" spans="1:5" ht="15" customHeight="1" x14ac:dyDescent="0.35">
      <c r="A855" s="69"/>
      <c r="B855" s="66"/>
      <c r="C855" s="70"/>
      <c r="D855" s="71"/>
      <c r="E855" s="26">
        <f t="shared" si="14"/>
        <v>0</v>
      </c>
    </row>
    <row r="856" spans="1:5" ht="15" customHeight="1" x14ac:dyDescent="0.35">
      <c r="A856" s="69"/>
      <c r="B856" s="66"/>
      <c r="C856" s="70"/>
      <c r="D856" s="71"/>
      <c r="E856" s="26">
        <f t="shared" si="14"/>
        <v>0</v>
      </c>
    </row>
    <row r="857" spans="1:5" ht="15" customHeight="1" x14ac:dyDescent="0.35">
      <c r="A857" s="69"/>
      <c r="B857" s="66"/>
      <c r="C857" s="70"/>
      <c r="D857" s="71"/>
      <c r="E857" s="26">
        <f t="shared" si="14"/>
        <v>0</v>
      </c>
    </row>
    <row r="858" spans="1:5" ht="15" customHeight="1" x14ac:dyDescent="0.35">
      <c r="A858" s="69"/>
      <c r="B858" s="66"/>
      <c r="C858" s="70"/>
      <c r="D858" s="71"/>
      <c r="E858" s="26">
        <f t="shared" si="14"/>
        <v>0</v>
      </c>
    </row>
    <row r="859" spans="1:5" ht="15" customHeight="1" x14ac:dyDescent="0.35">
      <c r="A859" s="69"/>
      <c r="B859" s="66"/>
      <c r="C859" s="70"/>
      <c r="D859" s="71"/>
      <c r="E859" s="26">
        <f t="shared" si="14"/>
        <v>0</v>
      </c>
    </row>
    <row r="860" spans="1:5" ht="15" customHeight="1" x14ac:dyDescent="0.35">
      <c r="A860" s="69"/>
      <c r="B860" s="66"/>
      <c r="C860" s="70"/>
      <c r="D860" s="71"/>
      <c r="E860" s="26">
        <f t="shared" si="14"/>
        <v>0</v>
      </c>
    </row>
    <row r="861" spans="1:5" ht="15" customHeight="1" x14ac:dyDescent="0.35">
      <c r="A861" s="69"/>
      <c r="B861" s="66"/>
      <c r="C861" s="70"/>
      <c r="D861" s="71"/>
      <c r="E861" s="26">
        <f t="shared" si="14"/>
        <v>0</v>
      </c>
    </row>
    <row r="862" spans="1:5" ht="15" customHeight="1" x14ac:dyDescent="0.35">
      <c r="A862" s="69"/>
      <c r="B862" s="66"/>
      <c r="C862" s="70"/>
      <c r="D862" s="71"/>
      <c r="E862" s="26">
        <f t="shared" si="14"/>
        <v>0</v>
      </c>
    </row>
    <row r="863" spans="1:5" ht="15" customHeight="1" x14ac:dyDescent="0.35">
      <c r="A863" s="69"/>
      <c r="B863" s="66"/>
      <c r="C863" s="70"/>
      <c r="D863" s="71"/>
      <c r="E863" s="26">
        <f t="shared" si="14"/>
        <v>0</v>
      </c>
    </row>
    <row r="864" spans="1:5" ht="15" customHeight="1" x14ac:dyDescent="0.35">
      <c r="A864" s="69"/>
      <c r="B864" s="66"/>
      <c r="C864" s="70"/>
      <c r="D864" s="71"/>
      <c r="E864" s="26">
        <f t="shared" si="14"/>
        <v>0</v>
      </c>
    </row>
    <row r="865" spans="1:5" ht="15" customHeight="1" x14ac:dyDescent="0.35">
      <c r="A865" s="69"/>
      <c r="B865" s="66"/>
      <c r="C865" s="70"/>
      <c r="D865" s="71"/>
      <c r="E865" s="26">
        <f t="shared" si="14"/>
        <v>0</v>
      </c>
    </row>
    <row r="866" spans="1:5" ht="15" customHeight="1" x14ac:dyDescent="0.35">
      <c r="A866" s="69"/>
      <c r="B866" s="66"/>
      <c r="C866" s="70"/>
      <c r="D866" s="71"/>
      <c r="E866" s="26">
        <f t="shared" si="14"/>
        <v>0</v>
      </c>
    </row>
    <row r="867" spans="1:5" ht="15" customHeight="1" x14ac:dyDescent="0.35">
      <c r="A867" s="69"/>
      <c r="B867" s="66"/>
      <c r="C867" s="70"/>
      <c r="D867" s="71"/>
      <c r="E867" s="26">
        <f t="shared" si="14"/>
        <v>0</v>
      </c>
    </row>
    <row r="868" spans="1:5" ht="15" customHeight="1" x14ac:dyDescent="0.35">
      <c r="A868" s="69"/>
      <c r="B868" s="66"/>
      <c r="C868" s="70"/>
      <c r="D868" s="71"/>
      <c r="E868" s="26">
        <f t="shared" si="14"/>
        <v>0</v>
      </c>
    </row>
    <row r="869" spans="1:5" ht="15" customHeight="1" x14ac:dyDescent="0.35">
      <c r="A869" s="69"/>
      <c r="B869" s="66"/>
      <c r="C869" s="70"/>
      <c r="D869" s="71"/>
      <c r="E869" s="26">
        <f t="shared" si="14"/>
        <v>0</v>
      </c>
    </row>
    <row r="870" spans="1:5" ht="15" customHeight="1" x14ac:dyDescent="0.35">
      <c r="A870" s="69"/>
      <c r="B870" s="66"/>
      <c r="C870" s="70"/>
      <c r="D870" s="71"/>
      <c r="E870" s="26">
        <f t="shared" si="14"/>
        <v>0</v>
      </c>
    </row>
    <row r="871" spans="1:5" ht="15" customHeight="1" x14ac:dyDescent="0.35">
      <c r="A871" s="69"/>
      <c r="B871" s="66"/>
      <c r="C871" s="70"/>
      <c r="D871" s="71"/>
      <c r="E871" s="26">
        <f t="shared" si="14"/>
        <v>0</v>
      </c>
    </row>
    <row r="872" spans="1:5" ht="15" customHeight="1" x14ac:dyDescent="0.35">
      <c r="A872" s="69"/>
      <c r="B872" s="66"/>
      <c r="C872" s="70"/>
      <c r="D872" s="71"/>
      <c r="E872" s="26">
        <f t="shared" si="14"/>
        <v>0</v>
      </c>
    </row>
    <row r="873" spans="1:5" ht="15" customHeight="1" x14ac:dyDescent="0.35">
      <c r="A873" s="69"/>
      <c r="B873" s="66"/>
      <c r="C873" s="70"/>
      <c r="D873" s="71"/>
      <c r="E873" s="26">
        <f t="shared" si="14"/>
        <v>0</v>
      </c>
    </row>
    <row r="874" spans="1:5" ht="15" customHeight="1" x14ac:dyDescent="0.35">
      <c r="A874" s="69"/>
      <c r="B874" s="66"/>
      <c r="C874" s="70"/>
      <c r="D874" s="71"/>
      <c r="E874" s="26">
        <f t="shared" si="14"/>
        <v>0</v>
      </c>
    </row>
    <row r="875" spans="1:5" ht="15" customHeight="1" x14ac:dyDescent="0.35">
      <c r="A875" s="69"/>
      <c r="B875" s="66"/>
      <c r="C875" s="70"/>
      <c r="D875" s="71"/>
      <c r="E875" s="26">
        <f t="shared" si="14"/>
        <v>0</v>
      </c>
    </row>
    <row r="876" spans="1:5" ht="15" customHeight="1" x14ac:dyDescent="0.35">
      <c r="A876" s="69"/>
      <c r="B876" s="66"/>
      <c r="C876" s="70"/>
      <c r="D876" s="71"/>
      <c r="E876" s="26">
        <f t="shared" si="14"/>
        <v>0</v>
      </c>
    </row>
    <row r="877" spans="1:5" ht="15" customHeight="1" x14ac:dyDescent="0.35">
      <c r="A877" s="69"/>
      <c r="B877" s="66"/>
      <c r="C877" s="70"/>
      <c r="D877" s="71"/>
      <c r="E877" s="26">
        <f t="shared" si="14"/>
        <v>0</v>
      </c>
    </row>
    <row r="878" spans="1:5" ht="15" customHeight="1" x14ac:dyDescent="0.35">
      <c r="A878" s="69"/>
      <c r="B878" s="66"/>
      <c r="C878" s="70"/>
      <c r="D878" s="71"/>
      <c r="E878" s="26">
        <f t="shared" si="14"/>
        <v>0</v>
      </c>
    </row>
    <row r="879" spans="1:5" ht="15" customHeight="1" x14ac:dyDescent="0.35">
      <c r="A879" s="69"/>
      <c r="B879" s="66"/>
      <c r="C879" s="70"/>
      <c r="D879" s="71"/>
      <c r="E879" s="26">
        <f t="shared" si="14"/>
        <v>0</v>
      </c>
    </row>
    <row r="880" spans="1:5" ht="15" customHeight="1" x14ac:dyDescent="0.35">
      <c r="A880" s="69"/>
      <c r="B880" s="66"/>
      <c r="C880" s="70"/>
      <c r="D880" s="71"/>
      <c r="E880" s="26">
        <f t="shared" si="14"/>
        <v>0</v>
      </c>
    </row>
    <row r="881" spans="1:5" ht="15" customHeight="1" x14ac:dyDescent="0.35">
      <c r="A881" s="69"/>
      <c r="B881" s="66"/>
      <c r="C881" s="70"/>
      <c r="D881" s="71"/>
      <c r="E881" s="26">
        <f t="shared" si="14"/>
        <v>0</v>
      </c>
    </row>
    <row r="882" spans="1:5" ht="15" customHeight="1" x14ac:dyDescent="0.35">
      <c r="A882" s="69"/>
      <c r="B882" s="66"/>
      <c r="C882" s="70"/>
      <c r="D882" s="71"/>
      <c r="E882" s="26">
        <f t="shared" si="14"/>
        <v>0</v>
      </c>
    </row>
    <row r="883" spans="1:5" ht="15" customHeight="1" x14ac:dyDescent="0.35">
      <c r="A883" s="69"/>
      <c r="B883" s="66"/>
      <c r="C883" s="70"/>
      <c r="D883" s="71"/>
      <c r="E883" s="26">
        <f t="shared" si="14"/>
        <v>0</v>
      </c>
    </row>
    <row r="884" spans="1:5" ht="15" customHeight="1" x14ac:dyDescent="0.35">
      <c r="A884" s="69"/>
      <c r="B884" s="66"/>
      <c r="C884" s="70"/>
      <c r="D884" s="71"/>
      <c r="E884" s="26">
        <f t="shared" si="14"/>
        <v>0</v>
      </c>
    </row>
    <row r="885" spans="1:5" ht="15" customHeight="1" x14ac:dyDescent="0.35">
      <c r="A885" s="69"/>
      <c r="B885" s="66"/>
      <c r="C885" s="70"/>
      <c r="D885" s="71"/>
      <c r="E885" s="26">
        <f t="shared" si="14"/>
        <v>0</v>
      </c>
    </row>
    <row r="886" spans="1:5" ht="15" customHeight="1" x14ac:dyDescent="0.35">
      <c r="A886" s="69"/>
      <c r="B886" s="66"/>
      <c r="C886" s="70"/>
      <c r="D886" s="71"/>
      <c r="E886" s="26">
        <f t="shared" si="14"/>
        <v>0</v>
      </c>
    </row>
    <row r="887" spans="1:5" ht="15" customHeight="1" x14ac:dyDescent="0.35">
      <c r="A887" s="69"/>
      <c r="B887" s="66"/>
      <c r="C887" s="70"/>
      <c r="D887" s="71"/>
      <c r="E887" s="26">
        <f t="shared" si="14"/>
        <v>0</v>
      </c>
    </row>
    <row r="888" spans="1:5" ht="15" customHeight="1" x14ac:dyDescent="0.35">
      <c r="A888" s="69"/>
      <c r="B888" s="66"/>
      <c r="C888" s="70"/>
      <c r="D888" s="71"/>
      <c r="E888" s="26">
        <f t="shared" si="14"/>
        <v>0</v>
      </c>
    </row>
    <row r="889" spans="1:5" ht="15" customHeight="1" x14ac:dyDescent="0.35">
      <c r="A889" s="69"/>
      <c r="B889" s="66"/>
      <c r="C889" s="70"/>
      <c r="D889" s="71"/>
      <c r="E889" s="26">
        <f t="shared" si="14"/>
        <v>0</v>
      </c>
    </row>
    <row r="890" spans="1:5" ht="15" customHeight="1" x14ac:dyDescent="0.35">
      <c r="A890" s="69"/>
      <c r="B890" s="66"/>
      <c r="C890" s="70"/>
      <c r="D890" s="71"/>
      <c r="E890" s="26">
        <f t="shared" si="14"/>
        <v>0</v>
      </c>
    </row>
    <row r="891" spans="1:5" ht="15" customHeight="1" x14ac:dyDescent="0.35">
      <c r="A891" s="69"/>
      <c r="B891" s="66"/>
      <c r="C891" s="70"/>
      <c r="D891" s="71"/>
      <c r="E891" s="26">
        <f t="shared" si="14"/>
        <v>0</v>
      </c>
    </row>
    <row r="892" spans="1:5" ht="15" customHeight="1" x14ac:dyDescent="0.35">
      <c r="A892" s="69"/>
      <c r="B892" s="66"/>
      <c r="C892" s="70"/>
      <c r="D892" s="71"/>
      <c r="E892" s="26">
        <f t="shared" si="14"/>
        <v>0</v>
      </c>
    </row>
    <row r="893" spans="1:5" ht="15" customHeight="1" x14ac:dyDescent="0.35">
      <c r="A893" s="69"/>
      <c r="B893" s="66"/>
      <c r="C893" s="70"/>
      <c r="D893" s="71"/>
      <c r="E893" s="26">
        <f t="shared" si="14"/>
        <v>0</v>
      </c>
    </row>
    <row r="894" spans="1:5" ht="15" customHeight="1" x14ac:dyDescent="0.35">
      <c r="A894" s="69"/>
      <c r="B894" s="66"/>
      <c r="C894" s="70"/>
      <c r="D894" s="71"/>
      <c r="E894" s="26">
        <f t="shared" si="14"/>
        <v>0</v>
      </c>
    </row>
    <row r="895" spans="1:5" ht="15" customHeight="1" x14ac:dyDescent="0.35">
      <c r="A895" s="69"/>
      <c r="B895" s="66"/>
      <c r="C895" s="70"/>
      <c r="D895" s="71"/>
      <c r="E895" s="26">
        <f t="shared" si="14"/>
        <v>0</v>
      </c>
    </row>
    <row r="896" spans="1:5" ht="15" customHeight="1" x14ac:dyDescent="0.35">
      <c r="A896" s="69"/>
      <c r="B896" s="66"/>
      <c r="C896" s="70"/>
      <c r="D896" s="71"/>
      <c r="E896" s="26">
        <f t="shared" si="14"/>
        <v>0</v>
      </c>
    </row>
    <row r="897" spans="1:5" ht="15" customHeight="1" x14ac:dyDescent="0.35">
      <c r="A897" s="69"/>
      <c r="B897" s="66"/>
      <c r="C897" s="70"/>
      <c r="D897" s="71"/>
      <c r="E897" s="26">
        <f t="shared" si="14"/>
        <v>0</v>
      </c>
    </row>
    <row r="898" spans="1:5" ht="15" customHeight="1" x14ac:dyDescent="0.35">
      <c r="A898" s="69"/>
      <c r="B898" s="66"/>
      <c r="C898" s="70"/>
      <c r="D898" s="71"/>
      <c r="E898" s="26">
        <f t="shared" ref="E898:E961" si="15">A898*B898</f>
        <v>0</v>
      </c>
    </row>
    <row r="899" spans="1:5" ht="15" customHeight="1" x14ac:dyDescent="0.35">
      <c r="A899" s="69"/>
      <c r="B899" s="66"/>
      <c r="C899" s="70"/>
      <c r="D899" s="71"/>
      <c r="E899" s="26">
        <f t="shared" si="15"/>
        <v>0</v>
      </c>
    </row>
    <row r="900" spans="1:5" ht="15" customHeight="1" x14ac:dyDescent="0.35">
      <c r="A900" s="69"/>
      <c r="B900" s="66"/>
      <c r="C900" s="70"/>
      <c r="D900" s="71"/>
      <c r="E900" s="26">
        <f t="shared" si="15"/>
        <v>0</v>
      </c>
    </row>
    <row r="901" spans="1:5" ht="15" customHeight="1" x14ac:dyDescent="0.35">
      <c r="A901" s="69"/>
      <c r="B901" s="66"/>
      <c r="C901" s="70"/>
      <c r="D901" s="71"/>
      <c r="E901" s="26">
        <f t="shared" si="15"/>
        <v>0</v>
      </c>
    </row>
    <row r="902" spans="1:5" ht="15" customHeight="1" x14ac:dyDescent="0.35">
      <c r="A902" s="69"/>
      <c r="B902" s="66"/>
      <c r="C902" s="70"/>
      <c r="D902" s="71"/>
      <c r="E902" s="26">
        <f t="shared" si="15"/>
        <v>0</v>
      </c>
    </row>
    <row r="903" spans="1:5" ht="15" customHeight="1" x14ac:dyDescent="0.35">
      <c r="A903" s="69"/>
      <c r="B903" s="66"/>
      <c r="C903" s="70"/>
      <c r="D903" s="71"/>
      <c r="E903" s="26">
        <f t="shared" si="15"/>
        <v>0</v>
      </c>
    </row>
    <row r="904" spans="1:5" ht="15" customHeight="1" x14ac:dyDescent="0.35">
      <c r="A904" s="69"/>
      <c r="B904" s="66"/>
      <c r="C904" s="70"/>
      <c r="D904" s="71"/>
      <c r="E904" s="26">
        <f t="shared" si="15"/>
        <v>0</v>
      </c>
    </row>
    <row r="905" spans="1:5" ht="15" customHeight="1" x14ac:dyDescent="0.35">
      <c r="A905" s="69"/>
      <c r="B905" s="66"/>
      <c r="C905" s="70"/>
      <c r="D905" s="71"/>
      <c r="E905" s="26">
        <f t="shared" si="15"/>
        <v>0</v>
      </c>
    </row>
    <row r="906" spans="1:5" ht="15" customHeight="1" x14ac:dyDescent="0.35">
      <c r="A906" s="69"/>
      <c r="B906" s="66"/>
      <c r="C906" s="70"/>
      <c r="D906" s="71"/>
      <c r="E906" s="26">
        <f t="shared" si="15"/>
        <v>0</v>
      </c>
    </row>
    <row r="907" spans="1:5" ht="15" customHeight="1" x14ac:dyDescent="0.35">
      <c r="A907" s="69"/>
      <c r="B907" s="66"/>
      <c r="C907" s="70"/>
      <c r="D907" s="71"/>
      <c r="E907" s="26">
        <f t="shared" si="15"/>
        <v>0</v>
      </c>
    </row>
    <row r="908" spans="1:5" ht="15" customHeight="1" x14ac:dyDescent="0.35">
      <c r="A908" s="69"/>
      <c r="B908" s="66"/>
      <c r="C908" s="70"/>
      <c r="D908" s="71"/>
      <c r="E908" s="26">
        <f t="shared" si="15"/>
        <v>0</v>
      </c>
    </row>
    <row r="909" spans="1:5" ht="15" customHeight="1" x14ac:dyDescent="0.35">
      <c r="A909" s="69"/>
      <c r="B909" s="66"/>
      <c r="C909" s="70"/>
      <c r="D909" s="71"/>
      <c r="E909" s="26">
        <f t="shared" si="15"/>
        <v>0</v>
      </c>
    </row>
    <row r="910" spans="1:5" ht="15" customHeight="1" x14ac:dyDescent="0.35">
      <c r="A910" s="69"/>
      <c r="B910" s="66"/>
      <c r="C910" s="70"/>
      <c r="D910" s="71"/>
      <c r="E910" s="26">
        <f t="shared" si="15"/>
        <v>0</v>
      </c>
    </row>
    <row r="911" spans="1:5" ht="15" customHeight="1" x14ac:dyDescent="0.35">
      <c r="A911" s="69"/>
      <c r="B911" s="66"/>
      <c r="C911" s="70"/>
      <c r="D911" s="71"/>
      <c r="E911" s="26">
        <f t="shared" si="15"/>
        <v>0</v>
      </c>
    </row>
    <row r="912" spans="1:5" ht="15" customHeight="1" x14ac:dyDescent="0.35">
      <c r="A912" s="69"/>
      <c r="B912" s="66"/>
      <c r="C912" s="70"/>
      <c r="D912" s="71"/>
      <c r="E912" s="26">
        <f t="shared" si="15"/>
        <v>0</v>
      </c>
    </row>
    <row r="913" spans="1:5" ht="15" customHeight="1" x14ac:dyDescent="0.35">
      <c r="A913" s="69"/>
      <c r="B913" s="66"/>
      <c r="C913" s="70"/>
      <c r="D913" s="71"/>
      <c r="E913" s="26">
        <f t="shared" si="15"/>
        <v>0</v>
      </c>
    </row>
    <row r="914" spans="1:5" ht="15" customHeight="1" x14ac:dyDescent="0.35">
      <c r="A914" s="69"/>
      <c r="B914" s="66"/>
      <c r="C914" s="70"/>
      <c r="D914" s="71"/>
      <c r="E914" s="26">
        <f t="shared" si="15"/>
        <v>0</v>
      </c>
    </row>
    <row r="915" spans="1:5" ht="15" customHeight="1" x14ac:dyDescent="0.35">
      <c r="A915" s="69"/>
      <c r="B915" s="66"/>
      <c r="C915" s="70"/>
      <c r="D915" s="71"/>
      <c r="E915" s="26">
        <f t="shared" si="15"/>
        <v>0</v>
      </c>
    </row>
    <row r="916" spans="1:5" ht="15" customHeight="1" x14ac:dyDescent="0.35">
      <c r="A916" s="69"/>
      <c r="B916" s="66"/>
      <c r="C916" s="70"/>
      <c r="D916" s="71"/>
      <c r="E916" s="26">
        <f t="shared" si="15"/>
        <v>0</v>
      </c>
    </row>
    <row r="917" spans="1:5" ht="15" customHeight="1" x14ac:dyDescent="0.35">
      <c r="A917" s="69"/>
      <c r="B917" s="66"/>
      <c r="C917" s="70"/>
      <c r="D917" s="71"/>
      <c r="E917" s="26">
        <f t="shared" si="15"/>
        <v>0</v>
      </c>
    </row>
    <row r="918" spans="1:5" ht="15" customHeight="1" x14ac:dyDescent="0.35">
      <c r="A918" s="69"/>
      <c r="B918" s="66"/>
      <c r="C918" s="70"/>
      <c r="D918" s="71"/>
      <c r="E918" s="26">
        <f t="shared" si="15"/>
        <v>0</v>
      </c>
    </row>
    <row r="919" spans="1:5" ht="15" customHeight="1" x14ac:dyDescent="0.35">
      <c r="A919" s="69"/>
      <c r="B919" s="66"/>
      <c r="C919" s="70"/>
      <c r="D919" s="71"/>
      <c r="E919" s="26">
        <f t="shared" si="15"/>
        <v>0</v>
      </c>
    </row>
    <row r="920" spans="1:5" ht="15" customHeight="1" x14ac:dyDescent="0.35">
      <c r="A920" s="69"/>
      <c r="B920" s="66"/>
      <c r="C920" s="70"/>
      <c r="D920" s="71"/>
      <c r="E920" s="26">
        <f t="shared" si="15"/>
        <v>0</v>
      </c>
    </row>
    <row r="921" spans="1:5" ht="15" customHeight="1" x14ac:dyDescent="0.35">
      <c r="A921" s="69"/>
      <c r="B921" s="66"/>
      <c r="C921" s="70"/>
      <c r="D921" s="71"/>
      <c r="E921" s="26">
        <f t="shared" si="15"/>
        <v>0</v>
      </c>
    </row>
    <row r="922" spans="1:5" ht="15" customHeight="1" x14ac:dyDescent="0.35">
      <c r="A922" s="69"/>
      <c r="B922" s="66"/>
      <c r="C922" s="70"/>
      <c r="D922" s="71"/>
      <c r="E922" s="26">
        <f t="shared" si="15"/>
        <v>0</v>
      </c>
    </row>
    <row r="923" spans="1:5" ht="15" customHeight="1" x14ac:dyDescent="0.35">
      <c r="A923" s="69"/>
      <c r="B923" s="66"/>
      <c r="C923" s="70"/>
      <c r="D923" s="71"/>
      <c r="E923" s="26">
        <f t="shared" si="15"/>
        <v>0</v>
      </c>
    </row>
    <row r="924" spans="1:5" ht="15" customHeight="1" x14ac:dyDescent="0.35">
      <c r="A924" s="69"/>
      <c r="B924" s="66"/>
      <c r="C924" s="70"/>
      <c r="D924" s="71"/>
      <c r="E924" s="26">
        <f t="shared" si="15"/>
        <v>0</v>
      </c>
    </row>
    <row r="925" spans="1:5" ht="15" customHeight="1" x14ac:dyDescent="0.35">
      <c r="A925" s="69"/>
      <c r="B925" s="66"/>
      <c r="C925" s="70"/>
      <c r="D925" s="71"/>
      <c r="E925" s="26">
        <f t="shared" si="15"/>
        <v>0</v>
      </c>
    </row>
    <row r="926" spans="1:5" ht="15" customHeight="1" x14ac:dyDescent="0.35">
      <c r="A926" s="69"/>
      <c r="B926" s="66"/>
      <c r="C926" s="70"/>
      <c r="D926" s="71"/>
      <c r="E926" s="26">
        <f t="shared" si="15"/>
        <v>0</v>
      </c>
    </row>
    <row r="927" spans="1:5" ht="15" customHeight="1" x14ac:dyDescent="0.35">
      <c r="A927" s="69"/>
      <c r="B927" s="66"/>
      <c r="C927" s="70"/>
      <c r="D927" s="71"/>
      <c r="E927" s="26">
        <f t="shared" si="15"/>
        <v>0</v>
      </c>
    </row>
    <row r="928" spans="1:5" ht="15" customHeight="1" x14ac:dyDescent="0.35">
      <c r="A928" s="69"/>
      <c r="B928" s="66"/>
      <c r="C928" s="70"/>
      <c r="D928" s="71"/>
      <c r="E928" s="26">
        <f t="shared" si="15"/>
        <v>0</v>
      </c>
    </row>
    <row r="929" spans="1:5" ht="15" customHeight="1" x14ac:dyDescent="0.35">
      <c r="A929" s="69"/>
      <c r="B929" s="66"/>
      <c r="C929" s="70"/>
      <c r="D929" s="71"/>
      <c r="E929" s="26">
        <f t="shared" si="15"/>
        <v>0</v>
      </c>
    </row>
    <row r="930" spans="1:5" ht="15" customHeight="1" x14ac:dyDescent="0.35">
      <c r="A930" s="69"/>
      <c r="B930" s="66"/>
      <c r="C930" s="70"/>
      <c r="D930" s="71"/>
      <c r="E930" s="26">
        <f t="shared" si="15"/>
        <v>0</v>
      </c>
    </row>
    <row r="931" spans="1:5" ht="15" customHeight="1" x14ac:dyDescent="0.35">
      <c r="A931" s="69"/>
      <c r="B931" s="66"/>
      <c r="C931" s="70"/>
      <c r="D931" s="71"/>
      <c r="E931" s="26">
        <f t="shared" si="15"/>
        <v>0</v>
      </c>
    </row>
    <row r="932" spans="1:5" ht="15" customHeight="1" x14ac:dyDescent="0.35">
      <c r="A932" s="69"/>
      <c r="B932" s="66"/>
      <c r="C932" s="70"/>
      <c r="D932" s="71"/>
      <c r="E932" s="26">
        <f t="shared" si="15"/>
        <v>0</v>
      </c>
    </row>
    <row r="933" spans="1:5" ht="15" customHeight="1" x14ac:dyDescent="0.35">
      <c r="A933" s="69"/>
      <c r="B933" s="66"/>
      <c r="C933" s="70"/>
      <c r="D933" s="71"/>
      <c r="E933" s="26">
        <f t="shared" si="15"/>
        <v>0</v>
      </c>
    </row>
    <row r="934" spans="1:5" ht="15" customHeight="1" x14ac:dyDescent="0.35">
      <c r="A934" s="69"/>
      <c r="B934" s="66"/>
      <c r="C934" s="70"/>
      <c r="D934" s="71"/>
      <c r="E934" s="26">
        <f t="shared" si="15"/>
        <v>0</v>
      </c>
    </row>
    <row r="935" spans="1:5" ht="15" customHeight="1" x14ac:dyDescent="0.35">
      <c r="A935" s="69"/>
      <c r="B935" s="66"/>
      <c r="C935" s="70"/>
      <c r="D935" s="71"/>
      <c r="E935" s="26">
        <f t="shared" si="15"/>
        <v>0</v>
      </c>
    </row>
    <row r="936" spans="1:5" ht="15" customHeight="1" x14ac:dyDescent="0.35">
      <c r="A936" s="69"/>
      <c r="B936" s="66"/>
      <c r="C936" s="70"/>
      <c r="D936" s="71"/>
      <c r="E936" s="26">
        <f t="shared" si="15"/>
        <v>0</v>
      </c>
    </row>
    <row r="937" spans="1:5" ht="15" customHeight="1" x14ac:dyDescent="0.35">
      <c r="A937" s="69"/>
      <c r="B937" s="66"/>
      <c r="C937" s="70"/>
      <c r="D937" s="71"/>
      <c r="E937" s="26">
        <f t="shared" si="15"/>
        <v>0</v>
      </c>
    </row>
    <row r="938" spans="1:5" ht="15" customHeight="1" x14ac:dyDescent="0.35">
      <c r="A938" s="69"/>
      <c r="B938" s="66"/>
      <c r="C938" s="70"/>
      <c r="D938" s="71"/>
      <c r="E938" s="26">
        <f t="shared" si="15"/>
        <v>0</v>
      </c>
    </row>
    <row r="939" spans="1:5" ht="15" customHeight="1" x14ac:dyDescent="0.35">
      <c r="A939" s="69"/>
      <c r="B939" s="66"/>
      <c r="C939" s="70"/>
      <c r="D939" s="71"/>
      <c r="E939" s="26">
        <f t="shared" si="15"/>
        <v>0</v>
      </c>
    </row>
    <row r="940" spans="1:5" ht="15" customHeight="1" x14ac:dyDescent="0.35">
      <c r="A940" s="69"/>
      <c r="B940" s="66"/>
      <c r="C940" s="70"/>
      <c r="D940" s="71"/>
      <c r="E940" s="26">
        <f t="shared" si="15"/>
        <v>0</v>
      </c>
    </row>
    <row r="941" spans="1:5" ht="15" customHeight="1" x14ac:dyDescent="0.35">
      <c r="A941" s="69"/>
      <c r="B941" s="66"/>
      <c r="C941" s="70"/>
      <c r="D941" s="71"/>
      <c r="E941" s="26">
        <f t="shared" si="15"/>
        <v>0</v>
      </c>
    </row>
    <row r="942" spans="1:5" ht="15" customHeight="1" x14ac:dyDescent="0.35">
      <c r="A942" s="69"/>
      <c r="B942" s="66"/>
      <c r="C942" s="70"/>
      <c r="D942" s="71"/>
      <c r="E942" s="26">
        <f t="shared" si="15"/>
        <v>0</v>
      </c>
    </row>
    <row r="943" spans="1:5" ht="15" customHeight="1" x14ac:dyDescent="0.35">
      <c r="A943" s="69"/>
      <c r="B943" s="66"/>
      <c r="C943" s="70"/>
      <c r="D943" s="71"/>
      <c r="E943" s="26">
        <f t="shared" si="15"/>
        <v>0</v>
      </c>
    </row>
    <row r="944" spans="1:5" ht="15" customHeight="1" x14ac:dyDescent="0.35">
      <c r="A944" s="69"/>
      <c r="B944" s="66"/>
      <c r="C944" s="70"/>
      <c r="D944" s="71"/>
      <c r="E944" s="26">
        <f t="shared" si="15"/>
        <v>0</v>
      </c>
    </row>
    <row r="945" spans="1:5" ht="15" customHeight="1" x14ac:dyDescent="0.35">
      <c r="A945" s="69"/>
      <c r="B945" s="66"/>
      <c r="C945" s="70"/>
      <c r="D945" s="71"/>
      <c r="E945" s="26">
        <f t="shared" si="15"/>
        <v>0</v>
      </c>
    </row>
    <row r="946" spans="1:5" ht="15" customHeight="1" x14ac:dyDescent="0.35">
      <c r="A946" s="69"/>
      <c r="B946" s="66"/>
      <c r="C946" s="70"/>
      <c r="D946" s="71"/>
      <c r="E946" s="26">
        <f t="shared" si="15"/>
        <v>0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ref="E962:E1025" si="16">A962*B962</f>
        <v>0</v>
      </c>
    </row>
    <row r="963" spans="1:5" ht="15" customHeight="1" x14ac:dyDescent="0.35">
      <c r="A963" s="69"/>
      <c r="B963" s="66"/>
      <c r="C963" s="70"/>
      <c r="D963" s="71"/>
      <c r="E963" s="26">
        <f t="shared" si="16"/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ref="E1026:E1089" si="17">A1026*B1026</f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si="17"/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26FAF-F063-4644-BC9B-51526ACB6B19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B15" sqref="B15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22</v>
      </c>
      <c r="B2" s="66">
        <v>154.35</v>
      </c>
      <c r="C2" s="67">
        <v>44678.293645833299</v>
      </c>
      <c r="D2" s="68" t="s">
        <v>31</v>
      </c>
      <c r="E2" s="26">
        <f t="shared" ref="E2:E65" si="0">A2*B2</f>
        <v>3395.7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66</v>
      </c>
      <c r="B3" s="66">
        <v>154.30000000000001</v>
      </c>
      <c r="C3" s="67">
        <v>44678.293645833299</v>
      </c>
      <c r="D3" s="68" t="s">
        <v>32</v>
      </c>
      <c r="E3" s="26">
        <f t="shared" si="0"/>
        <v>10183.800000000001</v>
      </c>
      <c r="F3" s="25"/>
      <c r="G3" s="30" t="s">
        <v>1</v>
      </c>
      <c r="H3" s="31">
        <f>+SUMIF(D:D,K3,A:A)</f>
        <v>30959</v>
      </c>
      <c r="I3" s="32">
        <f>+J3/H3</f>
        <v>155.33639006427879</v>
      </c>
      <c r="J3" s="33">
        <f>+SUMIF(D:D,K3,E:E)</f>
        <v>4809059.3000000073</v>
      </c>
      <c r="K3" s="34" t="s">
        <v>32</v>
      </c>
    </row>
    <row r="4" spans="1:11" ht="15" customHeight="1" x14ac:dyDescent="0.35">
      <c r="A4" s="65">
        <v>36</v>
      </c>
      <c r="B4" s="66">
        <v>154.30000000000001</v>
      </c>
      <c r="C4" s="67">
        <v>44678.293645833299</v>
      </c>
      <c r="D4" s="68" t="s">
        <v>32</v>
      </c>
      <c r="E4" s="26">
        <f t="shared" si="0"/>
        <v>5554.8</v>
      </c>
      <c r="F4" s="25"/>
      <c r="G4" s="35" t="s">
        <v>28</v>
      </c>
      <c r="H4" s="36">
        <f>+SUMIF(D:D,K4,A:A)</f>
        <v>5138</v>
      </c>
      <c r="I4" s="37">
        <f t="shared" ref="I4:I5" si="1">+J4/H4</f>
        <v>155.36108407940839</v>
      </c>
      <c r="J4" s="38">
        <f>+SUMIF(D:D,K4,E:E)</f>
        <v>798245.25000000023</v>
      </c>
      <c r="K4" s="34" t="s">
        <v>31</v>
      </c>
    </row>
    <row r="5" spans="1:11" ht="15" customHeight="1" x14ac:dyDescent="0.35">
      <c r="A5" s="65">
        <v>37</v>
      </c>
      <c r="B5" s="66">
        <v>154.30000000000001</v>
      </c>
      <c r="C5" s="67">
        <v>44678.293645833299</v>
      </c>
      <c r="D5" s="68" t="s">
        <v>32</v>
      </c>
      <c r="E5" s="26">
        <f t="shared" si="0"/>
        <v>5709.1</v>
      </c>
      <c r="F5" s="25"/>
      <c r="G5" s="35" t="s">
        <v>35</v>
      </c>
      <c r="H5" s="36">
        <f>+SUMIF(D:D,K5,A:A)</f>
        <v>1355</v>
      </c>
      <c r="I5" s="37">
        <f t="shared" si="1"/>
        <v>155.25254612546124</v>
      </c>
      <c r="J5" s="38">
        <f>+SUMIF(D:D,K5,E:E)</f>
        <v>210367.19999999998</v>
      </c>
      <c r="K5" s="34" t="s">
        <v>34</v>
      </c>
    </row>
    <row r="6" spans="1:11" ht="15" customHeight="1" x14ac:dyDescent="0.35">
      <c r="A6" s="65">
        <v>9</v>
      </c>
      <c r="B6" s="66">
        <v>154.30000000000001</v>
      </c>
      <c r="C6" s="67">
        <v>44678.293645833299</v>
      </c>
      <c r="D6" s="68" t="s">
        <v>32</v>
      </c>
      <c r="E6" s="26">
        <f t="shared" si="0"/>
        <v>1388.7</v>
      </c>
      <c r="F6" s="25"/>
      <c r="G6" s="39" t="s">
        <v>36</v>
      </c>
      <c r="H6" s="40">
        <f>+SUMIF(D:D,K6,A:A)</f>
        <v>4004</v>
      </c>
      <c r="I6" s="41">
        <f>+J6/H6</f>
        <v>155.3211663336663</v>
      </c>
      <c r="J6" s="42">
        <f>+SUMIF(D:D,K6,E:E)</f>
        <v>621905.94999999984</v>
      </c>
      <c r="K6" s="34" t="s">
        <v>33</v>
      </c>
    </row>
    <row r="7" spans="1:11" ht="15" customHeight="1" x14ac:dyDescent="0.35">
      <c r="A7" s="65">
        <v>10</v>
      </c>
      <c r="B7" s="66">
        <v>154.30000000000001</v>
      </c>
      <c r="C7" s="67">
        <v>44678.293645833299</v>
      </c>
      <c r="D7" s="68" t="s">
        <v>32</v>
      </c>
      <c r="E7" s="26">
        <f t="shared" si="0"/>
        <v>1543</v>
      </c>
      <c r="F7" s="25"/>
      <c r="G7" s="43" t="s">
        <v>16</v>
      </c>
      <c r="H7" s="44">
        <f>SUM(H3:H6)</f>
        <v>41456</v>
      </c>
      <c r="I7" s="45">
        <f>+ROUND(J7/H7,6)</f>
        <v>155.33524</v>
      </c>
      <c r="J7" s="46">
        <f>SUM(J3:J6)</f>
        <v>6439577.7000000076</v>
      </c>
      <c r="K7" s="25"/>
    </row>
    <row r="8" spans="1:11" ht="15" customHeight="1" x14ac:dyDescent="0.35">
      <c r="A8" s="65">
        <v>44</v>
      </c>
      <c r="B8" s="66">
        <v>154.35</v>
      </c>
      <c r="C8" s="67">
        <v>44678.293645833299</v>
      </c>
      <c r="D8" s="68" t="s">
        <v>32</v>
      </c>
      <c r="E8" s="26">
        <f t="shared" si="0"/>
        <v>6791.4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60</v>
      </c>
      <c r="B9" s="66">
        <v>153.80000000000001</v>
      </c>
      <c r="C9" s="67">
        <v>44678.295231481497</v>
      </c>
      <c r="D9" s="68" t="s">
        <v>32</v>
      </c>
      <c r="E9" s="26">
        <f t="shared" si="0"/>
        <v>9228</v>
      </c>
      <c r="F9" s="25"/>
      <c r="G9" s="50" t="s">
        <v>17</v>
      </c>
      <c r="H9" s="51">
        <v>44678</v>
      </c>
      <c r="I9" s="52"/>
      <c r="J9" s="49"/>
      <c r="K9" s="25"/>
    </row>
    <row r="10" spans="1:11" ht="15" customHeight="1" x14ac:dyDescent="0.35">
      <c r="A10" s="65">
        <v>55</v>
      </c>
      <c r="B10" s="66">
        <v>153.5</v>
      </c>
      <c r="C10" s="67">
        <v>44678.295497685198</v>
      </c>
      <c r="D10" s="68" t="s">
        <v>32</v>
      </c>
      <c r="E10" s="26">
        <f t="shared" si="0"/>
        <v>8442.5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46</v>
      </c>
      <c r="B11" s="66">
        <v>153.69999999999999</v>
      </c>
      <c r="C11" s="67">
        <v>44678.295937499999</v>
      </c>
      <c r="D11" s="68" t="s">
        <v>32</v>
      </c>
      <c r="E11" s="26">
        <f t="shared" si="0"/>
        <v>7070.2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9</v>
      </c>
      <c r="B12" s="66">
        <v>153.69999999999999</v>
      </c>
      <c r="C12" s="67">
        <v>44678.296412037002</v>
      </c>
      <c r="D12" s="68" t="s">
        <v>31</v>
      </c>
      <c r="E12" s="26">
        <f t="shared" si="0"/>
        <v>1383.3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31</v>
      </c>
      <c r="B13" s="66">
        <v>153.69999999999999</v>
      </c>
      <c r="C13" s="67">
        <v>44678.296412037002</v>
      </c>
      <c r="D13" s="68" t="s">
        <v>31</v>
      </c>
      <c r="E13" s="26">
        <f t="shared" si="0"/>
        <v>4764.7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4</v>
      </c>
      <c r="B14" s="66">
        <v>153.69999999999999</v>
      </c>
      <c r="C14" s="67">
        <v>44678.296412037002</v>
      </c>
      <c r="D14" s="68" t="s">
        <v>34</v>
      </c>
      <c r="E14" s="26">
        <f t="shared" si="0"/>
        <v>614.79999999999995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37</v>
      </c>
      <c r="B15" s="66">
        <v>153.69999999999999</v>
      </c>
      <c r="C15" s="67">
        <v>44678.296412037002</v>
      </c>
      <c r="D15" s="68" t="s">
        <v>32</v>
      </c>
      <c r="E15" s="26">
        <f t="shared" si="0"/>
        <v>5686.9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40</v>
      </c>
      <c r="B16" s="66">
        <v>153.69999999999999</v>
      </c>
      <c r="C16" s="67">
        <v>44678.296412037002</v>
      </c>
      <c r="D16" s="68" t="s">
        <v>32</v>
      </c>
      <c r="E16" s="26">
        <f t="shared" si="0"/>
        <v>6148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12</v>
      </c>
      <c r="B17" s="66">
        <v>153.69999999999999</v>
      </c>
      <c r="C17" s="67">
        <v>44678.296412037002</v>
      </c>
      <c r="D17" s="68" t="s">
        <v>32</v>
      </c>
      <c r="E17" s="26">
        <f t="shared" si="0"/>
        <v>1844.3999999999999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37</v>
      </c>
      <c r="B18" s="66">
        <v>154</v>
      </c>
      <c r="C18" s="67">
        <v>44678.297152777799</v>
      </c>
      <c r="D18" s="68" t="s">
        <v>32</v>
      </c>
      <c r="E18" s="26">
        <f t="shared" si="0"/>
        <v>5698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36</v>
      </c>
      <c r="B19" s="66">
        <v>154</v>
      </c>
      <c r="C19" s="67">
        <v>44678.297152777799</v>
      </c>
      <c r="D19" s="68" t="s">
        <v>32</v>
      </c>
      <c r="E19" s="26">
        <f t="shared" si="0"/>
        <v>5544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40</v>
      </c>
      <c r="B20" s="66">
        <v>154</v>
      </c>
      <c r="C20" s="67">
        <v>44678.297152777799</v>
      </c>
      <c r="D20" s="68" t="s">
        <v>32</v>
      </c>
      <c r="E20" s="26">
        <f t="shared" si="0"/>
        <v>6160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7</v>
      </c>
      <c r="B21" s="66">
        <v>154</v>
      </c>
      <c r="C21" s="67">
        <v>44678.297152777799</v>
      </c>
      <c r="D21" s="68" t="s">
        <v>32</v>
      </c>
      <c r="E21" s="26">
        <f t="shared" si="0"/>
        <v>1078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60</v>
      </c>
      <c r="B22" s="66">
        <v>154.05000000000001</v>
      </c>
      <c r="C22" s="67">
        <v>44678.297384259298</v>
      </c>
      <c r="D22" s="68" t="s">
        <v>32</v>
      </c>
      <c r="E22" s="26">
        <f t="shared" si="0"/>
        <v>9243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3</v>
      </c>
      <c r="B23" s="66">
        <v>154.35</v>
      </c>
      <c r="C23" s="67">
        <v>44678.298472222203</v>
      </c>
      <c r="D23" s="68" t="s">
        <v>31</v>
      </c>
      <c r="E23" s="26">
        <f t="shared" si="0"/>
        <v>463.04999999999995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3</v>
      </c>
      <c r="B24" s="66">
        <v>154.35</v>
      </c>
      <c r="C24" s="67">
        <v>44678.298506944397</v>
      </c>
      <c r="D24" s="68" t="s">
        <v>31</v>
      </c>
      <c r="E24" s="26">
        <f t="shared" si="0"/>
        <v>463.0499999999999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3</v>
      </c>
      <c r="B25" s="66">
        <v>154.35</v>
      </c>
      <c r="C25" s="67">
        <v>44678.298506944397</v>
      </c>
      <c r="D25" s="68" t="s">
        <v>31</v>
      </c>
      <c r="E25" s="26">
        <f t="shared" si="0"/>
        <v>463.04999999999995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75</v>
      </c>
      <c r="B26" s="66">
        <v>154.35</v>
      </c>
      <c r="C26" s="67">
        <v>44678.298576388901</v>
      </c>
      <c r="D26" s="68" t="s">
        <v>33</v>
      </c>
      <c r="E26" s="26">
        <f t="shared" si="0"/>
        <v>11576.25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13</v>
      </c>
      <c r="B27" s="66">
        <v>154.35</v>
      </c>
      <c r="C27" s="67">
        <v>44678.298576388901</v>
      </c>
      <c r="D27" s="68" t="s">
        <v>33</v>
      </c>
      <c r="E27" s="26">
        <f t="shared" si="0"/>
        <v>2006.55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8</v>
      </c>
      <c r="B28" s="66">
        <v>154.35</v>
      </c>
      <c r="C28" s="67">
        <v>44678.298576388901</v>
      </c>
      <c r="D28" s="68" t="s">
        <v>32</v>
      </c>
      <c r="E28" s="26">
        <f t="shared" si="0"/>
        <v>1234.8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25</v>
      </c>
      <c r="B29" s="66">
        <v>154.35</v>
      </c>
      <c r="C29" s="67">
        <v>44678.298576388901</v>
      </c>
      <c r="D29" s="68" t="s">
        <v>32</v>
      </c>
      <c r="E29" s="26">
        <f t="shared" si="0"/>
        <v>3858.75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25</v>
      </c>
      <c r="B30" s="66">
        <v>154.35</v>
      </c>
      <c r="C30" s="67">
        <v>44678.298576388901</v>
      </c>
      <c r="D30" s="68" t="s">
        <v>32</v>
      </c>
      <c r="E30" s="26">
        <f t="shared" si="0"/>
        <v>3858.75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53</v>
      </c>
      <c r="B31" s="66">
        <v>154.25</v>
      </c>
      <c r="C31" s="67">
        <v>44678.298692129603</v>
      </c>
      <c r="D31" s="68" t="s">
        <v>32</v>
      </c>
      <c r="E31" s="26">
        <f t="shared" si="0"/>
        <v>8175.25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52</v>
      </c>
      <c r="B32" s="66">
        <v>154.35</v>
      </c>
      <c r="C32" s="67">
        <v>44678.298888888901</v>
      </c>
      <c r="D32" s="68" t="s">
        <v>32</v>
      </c>
      <c r="E32" s="26">
        <f t="shared" si="0"/>
        <v>8026.2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61</v>
      </c>
      <c r="B33" s="66">
        <v>154.4</v>
      </c>
      <c r="C33" s="67">
        <v>44678.299097222203</v>
      </c>
      <c r="D33" s="68" t="s">
        <v>32</v>
      </c>
      <c r="E33" s="26">
        <f t="shared" si="0"/>
        <v>9418.4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40</v>
      </c>
      <c r="B34" s="66">
        <v>154.4</v>
      </c>
      <c r="C34" s="67">
        <v>44678.2991666667</v>
      </c>
      <c r="D34" s="68" t="s">
        <v>32</v>
      </c>
      <c r="E34" s="26">
        <f t="shared" si="0"/>
        <v>6176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3</v>
      </c>
      <c r="B35" s="66">
        <v>154.5</v>
      </c>
      <c r="C35" s="67">
        <v>44678.299375000002</v>
      </c>
      <c r="D35" s="68" t="s">
        <v>31</v>
      </c>
      <c r="E35" s="26">
        <f t="shared" si="0"/>
        <v>463.5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1</v>
      </c>
      <c r="B36" s="66">
        <v>154.5</v>
      </c>
      <c r="C36" s="67">
        <v>44678.299375000002</v>
      </c>
      <c r="D36" s="68" t="s">
        <v>34</v>
      </c>
      <c r="E36" s="26">
        <f t="shared" si="0"/>
        <v>154.5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26</v>
      </c>
      <c r="B37" s="66">
        <v>154.5</v>
      </c>
      <c r="C37" s="67">
        <v>44678.299375000002</v>
      </c>
      <c r="D37" s="68" t="s">
        <v>32</v>
      </c>
      <c r="E37" s="26">
        <f t="shared" si="0"/>
        <v>4017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11</v>
      </c>
      <c r="B38" s="66">
        <v>154.5</v>
      </c>
      <c r="C38" s="67">
        <v>44678.299375000002</v>
      </c>
      <c r="D38" s="68" t="s">
        <v>32</v>
      </c>
      <c r="E38" s="26">
        <f t="shared" si="0"/>
        <v>1699.5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61</v>
      </c>
      <c r="B39" s="66">
        <v>154.4</v>
      </c>
      <c r="C39" s="67">
        <v>44678.299490740697</v>
      </c>
      <c r="D39" s="68" t="s">
        <v>32</v>
      </c>
      <c r="E39" s="26">
        <f t="shared" si="0"/>
        <v>9418.4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75</v>
      </c>
      <c r="B40" s="66">
        <v>154.4</v>
      </c>
      <c r="C40" s="67">
        <v>44678.299560185202</v>
      </c>
      <c r="D40" s="68" t="s">
        <v>33</v>
      </c>
      <c r="E40" s="26">
        <f t="shared" si="0"/>
        <v>11580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14</v>
      </c>
      <c r="B41" s="66">
        <v>154.5</v>
      </c>
      <c r="C41" s="67">
        <v>44678.299965277802</v>
      </c>
      <c r="D41" s="68" t="s">
        <v>33</v>
      </c>
      <c r="E41" s="26">
        <f t="shared" si="0"/>
        <v>2163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37</v>
      </c>
      <c r="B42" s="66">
        <v>154.5</v>
      </c>
      <c r="C42" s="67">
        <v>44678.299965277802</v>
      </c>
      <c r="D42" s="68" t="s">
        <v>32</v>
      </c>
      <c r="E42" s="26">
        <f t="shared" si="0"/>
        <v>5716.5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36</v>
      </c>
      <c r="B43" s="66">
        <v>154.5</v>
      </c>
      <c r="C43" s="67">
        <v>44678.299965277802</v>
      </c>
      <c r="D43" s="68" t="s">
        <v>32</v>
      </c>
      <c r="E43" s="26">
        <f t="shared" si="0"/>
        <v>5562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1</v>
      </c>
      <c r="B44" s="66">
        <v>154.44999999999999</v>
      </c>
      <c r="C44" s="67">
        <v>44678.300115740698</v>
      </c>
      <c r="D44" s="68" t="s">
        <v>31</v>
      </c>
      <c r="E44" s="26">
        <f t="shared" si="0"/>
        <v>154.44999999999999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65</v>
      </c>
      <c r="B45" s="66">
        <v>154.44999999999999</v>
      </c>
      <c r="C45" s="67">
        <v>44678.300115740698</v>
      </c>
      <c r="D45" s="68" t="s">
        <v>31</v>
      </c>
      <c r="E45" s="26">
        <f t="shared" si="0"/>
        <v>10039.25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20</v>
      </c>
      <c r="B46" s="66">
        <v>154.65</v>
      </c>
      <c r="C46" s="67">
        <v>44678.300648148201</v>
      </c>
      <c r="D46" s="68" t="s">
        <v>31</v>
      </c>
      <c r="E46" s="26">
        <f t="shared" si="0"/>
        <v>3093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54</v>
      </c>
      <c r="B47" s="66">
        <v>154.65</v>
      </c>
      <c r="C47" s="67">
        <v>44678.300648148201</v>
      </c>
      <c r="D47" s="68" t="s">
        <v>32</v>
      </c>
      <c r="E47" s="26">
        <f t="shared" si="0"/>
        <v>8351.1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26</v>
      </c>
      <c r="B48" s="66">
        <v>154.65</v>
      </c>
      <c r="C48" s="67">
        <v>44678.300648148201</v>
      </c>
      <c r="D48" s="68" t="s">
        <v>32</v>
      </c>
      <c r="E48" s="26">
        <f t="shared" si="0"/>
        <v>4020.9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49</v>
      </c>
      <c r="B49" s="66">
        <v>154.65</v>
      </c>
      <c r="C49" s="67">
        <v>44678.300648148201</v>
      </c>
      <c r="D49" s="68" t="s">
        <v>32</v>
      </c>
      <c r="E49" s="26">
        <f t="shared" si="0"/>
        <v>7577.8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9</v>
      </c>
      <c r="B50" s="66">
        <v>154.65</v>
      </c>
      <c r="C50" s="67">
        <v>44678.300648148201</v>
      </c>
      <c r="D50" s="68" t="s">
        <v>32</v>
      </c>
      <c r="E50" s="26">
        <f t="shared" si="0"/>
        <v>1391.8500000000001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13</v>
      </c>
      <c r="B51" s="66">
        <v>154.35</v>
      </c>
      <c r="C51" s="67">
        <v>44678.301064814797</v>
      </c>
      <c r="D51" s="68" t="s">
        <v>33</v>
      </c>
      <c r="E51" s="26">
        <f t="shared" si="0"/>
        <v>2006.55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37</v>
      </c>
      <c r="B52" s="66">
        <v>154.35</v>
      </c>
      <c r="C52" s="67">
        <v>44678.301064814797</v>
      </c>
      <c r="D52" s="68" t="s">
        <v>32</v>
      </c>
      <c r="E52" s="26">
        <f t="shared" si="0"/>
        <v>5710.95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40</v>
      </c>
      <c r="B53" s="66">
        <v>154.35</v>
      </c>
      <c r="C53" s="67">
        <v>44678.301064814797</v>
      </c>
      <c r="D53" s="68" t="s">
        <v>32</v>
      </c>
      <c r="E53" s="26">
        <f t="shared" si="0"/>
        <v>6174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10</v>
      </c>
      <c r="B54" s="66">
        <v>154.35</v>
      </c>
      <c r="C54" s="67">
        <v>44678.301064814797</v>
      </c>
      <c r="D54" s="68" t="s">
        <v>32</v>
      </c>
      <c r="E54" s="26">
        <f t="shared" si="0"/>
        <v>1543.5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8</v>
      </c>
      <c r="B55" s="66">
        <v>154.35</v>
      </c>
      <c r="C55" s="67">
        <v>44678.301064814797</v>
      </c>
      <c r="D55" s="68" t="s">
        <v>32</v>
      </c>
      <c r="E55" s="26">
        <f t="shared" si="0"/>
        <v>1234.8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26</v>
      </c>
      <c r="B56" s="66">
        <v>154.4</v>
      </c>
      <c r="C56" s="67">
        <v>44678.301354166702</v>
      </c>
      <c r="D56" s="68" t="s">
        <v>32</v>
      </c>
      <c r="E56" s="26">
        <f t="shared" si="0"/>
        <v>4014.4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33</v>
      </c>
      <c r="B57" s="66">
        <v>154.4</v>
      </c>
      <c r="C57" s="67">
        <v>44678.301354166702</v>
      </c>
      <c r="D57" s="68" t="s">
        <v>32</v>
      </c>
      <c r="E57" s="26">
        <f t="shared" si="0"/>
        <v>5095.2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36</v>
      </c>
      <c r="B58" s="66">
        <v>154.35</v>
      </c>
      <c r="C58" s="67">
        <v>44678.301793981504</v>
      </c>
      <c r="D58" s="68" t="s">
        <v>32</v>
      </c>
      <c r="E58" s="26">
        <f t="shared" si="0"/>
        <v>5556.5999999999995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65</v>
      </c>
      <c r="B59" s="66">
        <v>154.30000000000001</v>
      </c>
      <c r="C59" s="67">
        <v>44678.301805555602</v>
      </c>
      <c r="D59" s="68" t="s">
        <v>32</v>
      </c>
      <c r="E59" s="26">
        <f t="shared" si="0"/>
        <v>10029.5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101</v>
      </c>
      <c r="B60" s="66">
        <v>154.05000000000001</v>
      </c>
      <c r="C60" s="67">
        <v>44678.302326388897</v>
      </c>
      <c r="D60" s="68" t="s">
        <v>32</v>
      </c>
      <c r="E60" s="26">
        <f t="shared" si="0"/>
        <v>15559.050000000001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37</v>
      </c>
      <c r="B61" s="66">
        <v>154.30000000000001</v>
      </c>
      <c r="C61" s="67">
        <v>44678.302581018499</v>
      </c>
      <c r="D61" s="68" t="s">
        <v>32</v>
      </c>
      <c r="E61" s="26">
        <f t="shared" si="0"/>
        <v>5709.1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36</v>
      </c>
      <c r="B62" s="66">
        <v>154.30000000000001</v>
      </c>
      <c r="C62" s="67">
        <v>44678.302581018499</v>
      </c>
      <c r="D62" s="68" t="s">
        <v>32</v>
      </c>
      <c r="E62" s="26">
        <f t="shared" si="0"/>
        <v>5554.8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6</v>
      </c>
      <c r="B63" s="66">
        <v>154.30000000000001</v>
      </c>
      <c r="C63" s="67">
        <v>44678.302581018499</v>
      </c>
      <c r="D63" s="68" t="s">
        <v>32</v>
      </c>
      <c r="E63" s="26">
        <f t="shared" si="0"/>
        <v>925.80000000000007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52</v>
      </c>
      <c r="B64" s="66">
        <v>154.19999999999999</v>
      </c>
      <c r="C64" s="67">
        <v>44678.302638888897</v>
      </c>
      <c r="D64" s="68" t="s">
        <v>32</v>
      </c>
      <c r="E64" s="26">
        <f t="shared" si="0"/>
        <v>8018.4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3</v>
      </c>
      <c r="B65" s="66">
        <v>154.1</v>
      </c>
      <c r="C65" s="67">
        <v>44678.302789351903</v>
      </c>
      <c r="D65" s="68" t="s">
        <v>31</v>
      </c>
      <c r="E65" s="26">
        <f t="shared" si="0"/>
        <v>462.29999999999995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6</v>
      </c>
      <c r="B66" s="66">
        <v>154.1</v>
      </c>
      <c r="C66" s="67">
        <v>44678.302789351903</v>
      </c>
      <c r="D66" s="68" t="s">
        <v>31</v>
      </c>
      <c r="E66" s="26">
        <f t="shared" ref="E66:E129" si="2">A66*B66</f>
        <v>924.59999999999991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1</v>
      </c>
      <c r="B67" s="66">
        <v>154.1</v>
      </c>
      <c r="C67" s="67">
        <v>44678.302789351903</v>
      </c>
      <c r="D67" s="68" t="s">
        <v>34</v>
      </c>
      <c r="E67" s="26">
        <f t="shared" si="2"/>
        <v>154.1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2</v>
      </c>
      <c r="B68" s="66">
        <v>154.1</v>
      </c>
      <c r="C68" s="67">
        <v>44678.302789351903</v>
      </c>
      <c r="D68" s="68" t="s">
        <v>34</v>
      </c>
      <c r="E68" s="26">
        <f t="shared" si="2"/>
        <v>308.2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36</v>
      </c>
      <c r="B69" s="66">
        <v>154.1</v>
      </c>
      <c r="C69" s="67">
        <v>44678.302789351903</v>
      </c>
      <c r="D69" s="68" t="s">
        <v>32</v>
      </c>
      <c r="E69" s="26">
        <f t="shared" si="2"/>
        <v>5547.5999999999995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25</v>
      </c>
      <c r="B70" s="66">
        <v>154.1</v>
      </c>
      <c r="C70" s="67">
        <v>44678.302789351903</v>
      </c>
      <c r="D70" s="68" t="s">
        <v>32</v>
      </c>
      <c r="E70" s="26">
        <f t="shared" si="2"/>
        <v>3852.5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66</v>
      </c>
      <c r="B71" s="66">
        <v>154.1</v>
      </c>
      <c r="C71" s="67">
        <v>44678.303032407399</v>
      </c>
      <c r="D71" s="68" t="s">
        <v>32</v>
      </c>
      <c r="E71" s="26">
        <f t="shared" si="2"/>
        <v>10170.6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51</v>
      </c>
      <c r="B72" s="66">
        <v>154.19999999999999</v>
      </c>
      <c r="C72" s="67">
        <v>44678.303321759297</v>
      </c>
      <c r="D72" s="68" t="s">
        <v>32</v>
      </c>
      <c r="E72" s="26">
        <f t="shared" si="2"/>
        <v>7864.2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45</v>
      </c>
      <c r="B73" s="66">
        <v>154.15</v>
      </c>
      <c r="C73" s="67">
        <v>44678.3038773148</v>
      </c>
      <c r="D73" s="68" t="s">
        <v>32</v>
      </c>
      <c r="E73" s="26">
        <f t="shared" si="2"/>
        <v>6936.75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12</v>
      </c>
      <c r="B74" s="66">
        <v>154.15</v>
      </c>
      <c r="C74" s="67">
        <v>44678.3038773148</v>
      </c>
      <c r="D74" s="68" t="s">
        <v>32</v>
      </c>
      <c r="E74" s="26">
        <f t="shared" si="2"/>
        <v>1849.8000000000002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53</v>
      </c>
      <c r="B75" s="66">
        <v>154.75</v>
      </c>
      <c r="C75" s="67">
        <v>44678.304861111101</v>
      </c>
      <c r="D75" s="68" t="s">
        <v>32</v>
      </c>
      <c r="E75" s="26">
        <f t="shared" si="2"/>
        <v>8201.75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55</v>
      </c>
      <c r="B76" s="66">
        <v>154.9</v>
      </c>
      <c r="C76" s="67">
        <v>44678.305254629602</v>
      </c>
      <c r="D76" s="68" t="s">
        <v>32</v>
      </c>
      <c r="E76" s="26">
        <f t="shared" si="2"/>
        <v>8519.5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64</v>
      </c>
      <c r="B77" s="66">
        <v>154.9</v>
      </c>
      <c r="C77" s="67">
        <v>44678.305486111101</v>
      </c>
      <c r="D77" s="68" t="s">
        <v>32</v>
      </c>
      <c r="E77" s="26">
        <f t="shared" si="2"/>
        <v>9913.6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75</v>
      </c>
      <c r="B78" s="66">
        <v>154.69999999999999</v>
      </c>
      <c r="C78" s="67">
        <v>44678.305706018502</v>
      </c>
      <c r="D78" s="68" t="s">
        <v>33</v>
      </c>
      <c r="E78" s="26">
        <f t="shared" si="2"/>
        <v>11602.5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14</v>
      </c>
      <c r="B79" s="66">
        <v>154.75</v>
      </c>
      <c r="C79" s="67">
        <v>44678.305706018502</v>
      </c>
      <c r="D79" s="68" t="s">
        <v>33</v>
      </c>
      <c r="E79" s="26">
        <f t="shared" si="2"/>
        <v>2166.5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19</v>
      </c>
      <c r="B80" s="66">
        <v>154.75</v>
      </c>
      <c r="C80" s="67">
        <v>44678.305706018502</v>
      </c>
      <c r="D80" s="68" t="s">
        <v>33</v>
      </c>
      <c r="E80" s="26">
        <f t="shared" si="2"/>
        <v>2940.25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37</v>
      </c>
      <c r="B81" s="66">
        <v>154.69999999999999</v>
      </c>
      <c r="C81" s="67">
        <v>44678.305706018502</v>
      </c>
      <c r="D81" s="68" t="s">
        <v>32</v>
      </c>
      <c r="E81" s="26">
        <f t="shared" si="2"/>
        <v>5723.9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40</v>
      </c>
      <c r="B82" s="66">
        <v>154.69999999999999</v>
      </c>
      <c r="C82" s="67">
        <v>44678.305706018502</v>
      </c>
      <c r="D82" s="68" t="s">
        <v>32</v>
      </c>
      <c r="E82" s="26">
        <f t="shared" si="2"/>
        <v>6188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36</v>
      </c>
      <c r="B83" s="66">
        <v>154.69999999999999</v>
      </c>
      <c r="C83" s="67">
        <v>44678.305706018502</v>
      </c>
      <c r="D83" s="68" t="s">
        <v>32</v>
      </c>
      <c r="E83" s="26">
        <f t="shared" si="2"/>
        <v>5569.2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8</v>
      </c>
      <c r="B84" s="66">
        <v>154.69999999999999</v>
      </c>
      <c r="C84" s="67">
        <v>44678.305706018502</v>
      </c>
      <c r="D84" s="68" t="s">
        <v>32</v>
      </c>
      <c r="E84" s="26">
        <f t="shared" si="2"/>
        <v>1237.5999999999999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64</v>
      </c>
      <c r="B85" s="66">
        <v>154.65</v>
      </c>
      <c r="C85" s="67">
        <v>44678.306099537003</v>
      </c>
      <c r="D85" s="68" t="s">
        <v>32</v>
      </c>
      <c r="E85" s="26">
        <f t="shared" si="2"/>
        <v>9897.6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43</v>
      </c>
      <c r="B86" s="66">
        <v>154.5</v>
      </c>
      <c r="C86" s="67">
        <v>44678.306562500002</v>
      </c>
      <c r="D86" s="68" t="s">
        <v>31</v>
      </c>
      <c r="E86" s="26">
        <f t="shared" si="2"/>
        <v>6643.5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78</v>
      </c>
      <c r="B87" s="66">
        <v>154.5</v>
      </c>
      <c r="C87" s="67">
        <v>44678.306562500002</v>
      </c>
      <c r="D87" s="68" t="s">
        <v>32</v>
      </c>
      <c r="E87" s="26">
        <f t="shared" si="2"/>
        <v>12051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57</v>
      </c>
      <c r="B88" s="66">
        <v>154.44999999999999</v>
      </c>
      <c r="C88" s="67">
        <v>44678.306701388901</v>
      </c>
      <c r="D88" s="68" t="s">
        <v>32</v>
      </c>
      <c r="E88" s="26">
        <f t="shared" si="2"/>
        <v>8803.65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52</v>
      </c>
      <c r="B89" s="66">
        <v>154.35</v>
      </c>
      <c r="C89" s="67">
        <v>44678.3069328704</v>
      </c>
      <c r="D89" s="68" t="s">
        <v>32</v>
      </c>
      <c r="E89" s="26">
        <f t="shared" si="2"/>
        <v>8026.2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20</v>
      </c>
      <c r="B90" s="66">
        <v>154.15</v>
      </c>
      <c r="C90" s="67">
        <v>44678.307407407403</v>
      </c>
      <c r="D90" s="68" t="s">
        <v>32</v>
      </c>
      <c r="E90" s="26">
        <f t="shared" si="2"/>
        <v>3083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6</v>
      </c>
      <c r="B91" s="66">
        <v>154.19999999999999</v>
      </c>
      <c r="C91" s="67">
        <v>44678.307500000003</v>
      </c>
      <c r="D91" s="68" t="s">
        <v>31</v>
      </c>
      <c r="E91" s="26">
        <f t="shared" si="2"/>
        <v>925.19999999999993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3</v>
      </c>
      <c r="B92" s="66">
        <v>154.19999999999999</v>
      </c>
      <c r="C92" s="67">
        <v>44678.307500000003</v>
      </c>
      <c r="D92" s="68" t="s">
        <v>31</v>
      </c>
      <c r="E92" s="26">
        <f t="shared" si="2"/>
        <v>462.59999999999997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2</v>
      </c>
      <c r="B93" s="66">
        <v>154.19999999999999</v>
      </c>
      <c r="C93" s="67">
        <v>44678.307500000003</v>
      </c>
      <c r="D93" s="68" t="s">
        <v>34</v>
      </c>
      <c r="E93" s="26">
        <f t="shared" si="2"/>
        <v>308.39999999999998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2</v>
      </c>
      <c r="B94" s="66">
        <v>154.19999999999999</v>
      </c>
      <c r="C94" s="67">
        <v>44678.307500000003</v>
      </c>
      <c r="D94" s="68" t="s">
        <v>34</v>
      </c>
      <c r="E94" s="26">
        <f t="shared" si="2"/>
        <v>308.39999999999998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75</v>
      </c>
      <c r="B95" s="66">
        <v>154.15</v>
      </c>
      <c r="C95" s="67">
        <v>44678.307581018496</v>
      </c>
      <c r="D95" s="68" t="s">
        <v>33</v>
      </c>
      <c r="E95" s="26">
        <f t="shared" si="2"/>
        <v>11561.25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13</v>
      </c>
      <c r="B96" s="66">
        <v>154.15</v>
      </c>
      <c r="C96" s="67">
        <v>44678.307581018496</v>
      </c>
      <c r="D96" s="68" t="s">
        <v>34</v>
      </c>
      <c r="E96" s="26">
        <f t="shared" si="2"/>
        <v>2003.95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2</v>
      </c>
      <c r="B97" s="66">
        <v>154.15</v>
      </c>
      <c r="C97" s="67">
        <v>44678.307581018496</v>
      </c>
      <c r="D97" s="68" t="s">
        <v>32</v>
      </c>
      <c r="E97" s="26">
        <f t="shared" si="2"/>
        <v>308.3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30</v>
      </c>
      <c r="B98" s="66">
        <v>154.15</v>
      </c>
      <c r="C98" s="67">
        <v>44678.307581018496</v>
      </c>
      <c r="D98" s="68" t="s">
        <v>32</v>
      </c>
      <c r="E98" s="26">
        <f t="shared" si="2"/>
        <v>4624.5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35</v>
      </c>
      <c r="B99" s="66">
        <v>154.15</v>
      </c>
      <c r="C99" s="67">
        <v>44678.307581018496</v>
      </c>
      <c r="D99" s="68" t="s">
        <v>32</v>
      </c>
      <c r="E99" s="26">
        <f t="shared" si="2"/>
        <v>5395.25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36</v>
      </c>
      <c r="B100" s="66">
        <v>154.15</v>
      </c>
      <c r="C100" s="67">
        <v>44678.307581018496</v>
      </c>
      <c r="D100" s="68" t="s">
        <v>32</v>
      </c>
      <c r="E100" s="26">
        <f t="shared" si="2"/>
        <v>5549.4000000000005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37</v>
      </c>
      <c r="B101" s="66">
        <v>154.15</v>
      </c>
      <c r="C101" s="67">
        <v>44678.307581018496</v>
      </c>
      <c r="D101" s="68" t="s">
        <v>32</v>
      </c>
      <c r="E101" s="26">
        <f t="shared" si="2"/>
        <v>5703.55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58</v>
      </c>
      <c r="B102" s="66">
        <v>153.85</v>
      </c>
      <c r="C102" s="67">
        <v>44678.309305555602</v>
      </c>
      <c r="D102" s="68" t="s">
        <v>32</v>
      </c>
      <c r="E102" s="26">
        <f t="shared" si="2"/>
        <v>8923.2999999999993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52</v>
      </c>
      <c r="B103" s="66">
        <v>153.69999999999999</v>
      </c>
      <c r="C103" s="67">
        <v>44678.310266203698</v>
      </c>
      <c r="D103" s="68" t="s">
        <v>32</v>
      </c>
      <c r="E103" s="26">
        <f t="shared" si="2"/>
        <v>7992.4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48</v>
      </c>
      <c r="B104" s="66">
        <v>153.6</v>
      </c>
      <c r="C104" s="67">
        <v>44678.310509259303</v>
      </c>
      <c r="D104" s="68" t="s">
        <v>32</v>
      </c>
      <c r="E104" s="26">
        <f t="shared" si="2"/>
        <v>7372.7999999999993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3</v>
      </c>
      <c r="B105" s="66">
        <v>153.6</v>
      </c>
      <c r="C105" s="67">
        <v>44678.310509259303</v>
      </c>
      <c r="D105" s="68" t="s">
        <v>32</v>
      </c>
      <c r="E105" s="26">
        <f t="shared" si="2"/>
        <v>460.79999999999995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63</v>
      </c>
      <c r="B106" s="66">
        <v>153.44999999999999</v>
      </c>
      <c r="C106" s="67">
        <v>44678.311307870397</v>
      </c>
      <c r="D106" s="68" t="s">
        <v>32</v>
      </c>
      <c r="E106" s="26">
        <f t="shared" si="2"/>
        <v>9667.3499999999985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55</v>
      </c>
      <c r="B107" s="66">
        <v>153.44999999999999</v>
      </c>
      <c r="C107" s="67">
        <v>44678.312268518501</v>
      </c>
      <c r="D107" s="68" t="s">
        <v>32</v>
      </c>
      <c r="E107" s="26">
        <f t="shared" si="2"/>
        <v>8439.75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3</v>
      </c>
      <c r="B108" s="66">
        <v>153.44999999999999</v>
      </c>
      <c r="C108" s="67">
        <v>44678.312268518501</v>
      </c>
      <c r="D108" s="68" t="s">
        <v>32</v>
      </c>
      <c r="E108" s="26">
        <f t="shared" si="2"/>
        <v>460.34999999999997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75</v>
      </c>
      <c r="B109" s="66">
        <v>153.55000000000001</v>
      </c>
      <c r="C109" s="67">
        <v>44678.3131712963</v>
      </c>
      <c r="D109" s="68" t="s">
        <v>33</v>
      </c>
      <c r="E109" s="26">
        <f t="shared" si="2"/>
        <v>11516.25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26</v>
      </c>
      <c r="B110" s="66">
        <v>153.55000000000001</v>
      </c>
      <c r="C110" s="67">
        <v>44678.3131712963</v>
      </c>
      <c r="D110" s="68" t="s">
        <v>31</v>
      </c>
      <c r="E110" s="26">
        <f t="shared" si="2"/>
        <v>3992.3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51</v>
      </c>
      <c r="B111" s="66">
        <v>153.69999999999999</v>
      </c>
      <c r="C111" s="67">
        <v>44678.3136689815</v>
      </c>
      <c r="D111" s="68" t="s">
        <v>32</v>
      </c>
      <c r="E111" s="26">
        <f t="shared" si="2"/>
        <v>7838.7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55</v>
      </c>
      <c r="B112" s="66">
        <v>153.85</v>
      </c>
      <c r="C112" s="67">
        <v>44678.314305555599</v>
      </c>
      <c r="D112" s="68" t="s">
        <v>32</v>
      </c>
      <c r="E112" s="26">
        <f t="shared" si="2"/>
        <v>8461.75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50</v>
      </c>
      <c r="B113" s="66">
        <v>154.05000000000001</v>
      </c>
      <c r="C113" s="67">
        <v>44678.315300925897</v>
      </c>
      <c r="D113" s="68" t="s">
        <v>32</v>
      </c>
      <c r="E113" s="26">
        <f t="shared" si="2"/>
        <v>7702.5000000000009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32</v>
      </c>
      <c r="B114" s="66">
        <v>154.1</v>
      </c>
      <c r="C114" s="67">
        <v>44678.316041666701</v>
      </c>
      <c r="D114" s="68" t="s">
        <v>32</v>
      </c>
      <c r="E114" s="26">
        <f t="shared" si="2"/>
        <v>4931.2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12</v>
      </c>
      <c r="B115" s="66">
        <v>154.1</v>
      </c>
      <c r="C115" s="67">
        <v>44678.316041666701</v>
      </c>
      <c r="D115" s="68" t="s">
        <v>32</v>
      </c>
      <c r="E115" s="26">
        <f t="shared" si="2"/>
        <v>1849.1999999999998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53</v>
      </c>
      <c r="B116" s="66">
        <v>154.6</v>
      </c>
      <c r="C116" s="67">
        <v>44678.318090277797</v>
      </c>
      <c r="D116" s="68" t="s">
        <v>32</v>
      </c>
      <c r="E116" s="26">
        <f t="shared" si="2"/>
        <v>8193.7999999999993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48</v>
      </c>
      <c r="B117" s="66">
        <v>154.55000000000001</v>
      </c>
      <c r="C117" s="67">
        <v>44678.318356481497</v>
      </c>
      <c r="D117" s="68" t="s">
        <v>32</v>
      </c>
      <c r="E117" s="26">
        <f t="shared" si="2"/>
        <v>7418.4000000000005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40</v>
      </c>
      <c r="B118" s="66">
        <v>154.9</v>
      </c>
      <c r="C118" s="67">
        <v>44678.320185185199</v>
      </c>
      <c r="D118" s="68" t="s">
        <v>32</v>
      </c>
      <c r="E118" s="26">
        <f t="shared" si="2"/>
        <v>6196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49</v>
      </c>
      <c r="B119" s="66">
        <v>154.85</v>
      </c>
      <c r="C119" s="67">
        <v>44678.320636574099</v>
      </c>
      <c r="D119" s="68" t="s">
        <v>32</v>
      </c>
      <c r="E119" s="26">
        <f t="shared" si="2"/>
        <v>7587.65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35</v>
      </c>
      <c r="B120" s="66">
        <v>155.1</v>
      </c>
      <c r="C120" s="67">
        <v>44678.3226041667</v>
      </c>
      <c r="D120" s="68" t="s">
        <v>32</v>
      </c>
      <c r="E120" s="26">
        <f t="shared" si="2"/>
        <v>5428.5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4</v>
      </c>
      <c r="B121" s="66">
        <v>155.1</v>
      </c>
      <c r="C121" s="67">
        <v>44678.3226041667</v>
      </c>
      <c r="D121" s="68" t="s">
        <v>32</v>
      </c>
      <c r="E121" s="26">
        <f t="shared" si="2"/>
        <v>620.4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39</v>
      </c>
      <c r="B122" s="66">
        <v>155.05000000000001</v>
      </c>
      <c r="C122" s="67">
        <v>44678.323136574101</v>
      </c>
      <c r="D122" s="68" t="s">
        <v>32</v>
      </c>
      <c r="E122" s="26">
        <f t="shared" si="2"/>
        <v>6046.9500000000007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11</v>
      </c>
      <c r="B123" s="66">
        <v>155.44999999999999</v>
      </c>
      <c r="C123" s="67">
        <v>44678.324652777803</v>
      </c>
      <c r="D123" s="68" t="s">
        <v>32</v>
      </c>
      <c r="E123" s="26">
        <f t="shared" si="2"/>
        <v>1709.9499999999998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36</v>
      </c>
      <c r="B124" s="66">
        <v>155.55000000000001</v>
      </c>
      <c r="C124" s="67">
        <v>44678.325810185197</v>
      </c>
      <c r="D124" s="68" t="s">
        <v>32</v>
      </c>
      <c r="E124" s="26">
        <f t="shared" si="2"/>
        <v>5599.8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11</v>
      </c>
      <c r="B125" s="66">
        <v>155.55000000000001</v>
      </c>
      <c r="C125" s="67">
        <v>44678.325810185197</v>
      </c>
      <c r="D125" s="68" t="s">
        <v>32</v>
      </c>
      <c r="E125" s="26">
        <f t="shared" si="2"/>
        <v>1711.0500000000002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17</v>
      </c>
      <c r="B126" s="66">
        <v>155.6</v>
      </c>
      <c r="C126" s="67">
        <v>44678.326261574097</v>
      </c>
      <c r="D126" s="68" t="s">
        <v>32</v>
      </c>
      <c r="E126" s="26">
        <f t="shared" si="2"/>
        <v>2645.2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36</v>
      </c>
      <c r="B127" s="66">
        <v>155.6</v>
      </c>
      <c r="C127" s="67">
        <v>44678.326261574097</v>
      </c>
      <c r="D127" s="68" t="s">
        <v>32</v>
      </c>
      <c r="E127" s="26">
        <f t="shared" si="2"/>
        <v>5601.5999999999995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11</v>
      </c>
      <c r="B128" s="66">
        <v>155.6</v>
      </c>
      <c r="C128" s="67">
        <v>44678.326261574097</v>
      </c>
      <c r="D128" s="68" t="s">
        <v>32</v>
      </c>
      <c r="E128" s="26">
        <f t="shared" si="2"/>
        <v>1711.6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42</v>
      </c>
      <c r="B129" s="66">
        <v>155.6</v>
      </c>
      <c r="C129" s="67">
        <v>44678.326261574097</v>
      </c>
      <c r="D129" s="68" t="s">
        <v>32</v>
      </c>
      <c r="E129" s="26">
        <f t="shared" si="2"/>
        <v>6535.2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44</v>
      </c>
      <c r="B130" s="66">
        <v>155.65</v>
      </c>
      <c r="C130" s="67">
        <v>44678.327245370398</v>
      </c>
      <c r="D130" s="68" t="s">
        <v>32</v>
      </c>
      <c r="E130" s="26">
        <f t="shared" ref="E130:E193" si="3">A130*B130</f>
        <v>6848.6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43</v>
      </c>
      <c r="B131" s="66">
        <v>155.6</v>
      </c>
      <c r="C131" s="67">
        <v>44678.327708333301</v>
      </c>
      <c r="D131" s="68" t="s">
        <v>32</v>
      </c>
      <c r="E131" s="26">
        <f t="shared" si="3"/>
        <v>6690.8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41</v>
      </c>
      <c r="B132" s="66">
        <v>155.5</v>
      </c>
      <c r="C132" s="67">
        <v>44678.328182870398</v>
      </c>
      <c r="D132" s="68" t="s">
        <v>32</v>
      </c>
      <c r="E132" s="26">
        <f t="shared" si="3"/>
        <v>6375.5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46</v>
      </c>
      <c r="B133" s="66">
        <v>155.6</v>
      </c>
      <c r="C133" s="67">
        <v>44678.329050925902</v>
      </c>
      <c r="D133" s="68" t="s">
        <v>32</v>
      </c>
      <c r="E133" s="26">
        <f t="shared" si="3"/>
        <v>7157.5999999999995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9</v>
      </c>
      <c r="B134" s="66">
        <v>156</v>
      </c>
      <c r="C134" s="67">
        <v>44678.330752314803</v>
      </c>
      <c r="D134" s="68" t="s">
        <v>32</v>
      </c>
      <c r="E134" s="26">
        <f t="shared" si="3"/>
        <v>1404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46</v>
      </c>
      <c r="B135" s="66">
        <v>155.94999999999999</v>
      </c>
      <c r="C135" s="67">
        <v>44678.330879629597</v>
      </c>
      <c r="D135" s="68" t="s">
        <v>32</v>
      </c>
      <c r="E135" s="26">
        <f t="shared" si="3"/>
        <v>7173.7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36</v>
      </c>
      <c r="B136" s="66">
        <v>155.94999999999999</v>
      </c>
      <c r="C136" s="67">
        <v>44678.332569444399</v>
      </c>
      <c r="D136" s="68" t="s">
        <v>32</v>
      </c>
      <c r="E136" s="26">
        <f t="shared" si="3"/>
        <v>5614.2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7</v>
      </c>
      <c r="B137" s="66">
        <v>155.94999999999999</v>
      </c>
      <c r="C137" s="67">
        <v>44678.332569444399</v>
      </c>
      <c r="D137" s="68" t="s">
        <v>32</v>
      </c>
      <c r="E137" s="26">
        <f t="shared" si="3"/>
        <v>1091.6499999999999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9</v>
      </c>
      <c r="B138" s="66">
        <v>155.85</v>
      </c>
      <c r="C138" s="67">
        <v>44678.332916666703</v>
      </c>
      <c r="D138" s="68" t="s">
        <v>32</v>
      </c>
      <c r="E138" s="26">
        <f t="shared" si="3"/>
        <v>1402.6499999999999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42</v>
      </c>
      <c r="B139" s="66">
        <v>155.9</v>
      </c>
      <c r="C139" s="67">
        <v>44678.332916666703</v>
      </c>
      <c r="D139" s="68" t="s">
        <v>32</v>
      </c>
      <c r="E139" s="26">
        <f t="shared" si="3"/>
        <v>6547.8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37</v>
      </c>
      <c r="B140" s="66">
        <v>155.9</v>
      </c>
      <c r="C140" s="67">
        <v>44678.332916666703</v>
      </c>
      <c r="D140" s="68" t="s">
        <v>32</v>
      </c>
      <c r="E140" s="26">
        <f t="shared" si="3"/>
        <v>5768.3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36</v>
      </c>
      <c r="B141" s="66">
        <v>155.9</v>
      </c>
      <c r="C141" s="67">
        <v>44678.332916666703</v>
      </c>
      <c r="D141" s="68" t="s">
        <v>32</v>
      </c>
      <c r="E141" s="26">
        <f t="shared" si="3"/>
        <v>5612.4000000000005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6</v>
      </c>
      <c r="B142" s="66">
        <v>155.9</v>
      </c>
      <c r="C142" s="67">
        <v>44678.332916666703</v>
      </c>
      <c r="D142" s="68" t="s">
        <v>32</v>
      </c>
      <c r="E142" s="26">
        <f t="shared" si="3"/>
        <v>935.40000000000009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28</v>
      </c>
      <c r="B143" s="66">
        <v>155.9</v>
      </c>
      <c r="C143" s="67">
        <v>44678.332916666703</v>
      </c>
      <c r="D143" s="68" t="s">
        <v>32</v>
      </c>
      <c r="E143" s="26">
        <f t="shared" si="3"/>
        <v>4365.2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27</v>
      </c>
      <c r="B144" s="66">
        <v>155.9</v>
      </c>
      <c r="C144" s="67">
        <v>44678.332916666703</v>
      </c>
      <c r="D144" s="68" t="s">
        <v>32</v>
      </c>
      <c r="E144" s="26">
        <f t="shared" si="3"/>
        <v>4209.3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18</v>
      </c>
      <c r="B145" s="66">
        <v>155.9</v>
      </c>
      <c r="C145" s="67">
        <v>44678.332916666703</v>
      </c>
      <c r="D145" s="68" t="s">
        <v>32</v>
      </c>
      <c r="E145" s="26">
        <f t="shared" si="3"/>
        <v>2806.2000000000003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42</v>
      </c>
      <c r="B146" s="66">
        <v>155.9</v>
      </c>
      <c r="C146" s="67">
        <v>44678.333749999998</v>
      </c>
      <c r="D146" s="68" t="s">
        <v>32</v>
      </c>
      <c r="E146" s="26">
        <f t="shared" si="3"/>
        <v>6547.8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36</v>
      </c>
      <c r="B147" s="66">
        <v>156.05000000000001</v>
      </c>
      <c r="C147" s="67">
        <v>44678.334293981497</v>
      </c>
      <c r="D147" s="68" t="s">
        <v>32</v>
      </c>
      <c r="E147" s="26">
        <f t="shared" si="3"/>
        <v>5617.8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37</v>
      </c>
      <c r="B148" s="66">
        <v>156.19999999999999</v>
      </c>
      <c r="C148" s="67">
        <v>44678.334386574097</v>
      </c>
      <c r="D148" s="68" t="s">
        <v>32</v>
      </c>
      <c r="E148" s="26">
        <f t="shared" si="3"/>
        <v>5779.4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36</v>
      </c>
      <c r="B149" s="66">
        <v>156.19999999999999</v>
      </c>
      <c r="C149" s="67">
        <v>44678.334386574097</v>
      </c>
      <c r="D149" s="68" t="s">
        <v>32</v>
      </c>
      <c r="E149" s="26">
        <f t="shared" si="3"/>
        <v>5623.2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9</v>
      </c>
      <c r="B150" s="66">
        <v>156.19999999999999</v>
      </c>
      <c r="C150" s="67">
        <v>44678.334386574097</v>
      </c>
      <c r="D150" s="68" t="s">
        <v>32</v>
      </c>
      <c r="E150" s="26">
        <f t="shared" si="3"/>
        <v>1405.8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20</v>
      </c>
      <c r="B151" s="66">
        <v>156.19999999999999</v>
      </c>
      <c r="C151" s="67">
        <v>44678.334386574097</v>
      </c>
      <c r="D151" s="68" t="s">
        <v>32</v>
      </c>
      <c r="E151" s="26">
        <f t="shared" si="3"/>
        <v>3124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7</v>
      </c>
      <c r="B152" s="66">
        <v>156.19999999999999</v>
      </c>
      <c r="C152" s="67">
        <v>44678.334386574097</v>
      </c>
      <c r="D152" s="68" t="s">
        <v>32</v>
      </c>
      <c r="E152" s="26">
        <f t="shared" si="3"/>
        <v>1093.3999999999999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34</v>
      </c>
      <c r="B153" s="66">
        <v>156.15</v>
      </c>
      <c r="C153" s="67">
        <v>44678.334872685198</v>
      </c>
      <c r="D153" s="68" t="s">
        <v>32</v>
      </c>
      <c r="E153" s="26">
        <f t="shared" si="3"/>
        <v>5309.1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35</v>
      </c>
      <c r="B154" s="66">
        <v>156.05000000000001</v>
      </c>
      <c r="C154" s="67">
        <v>44678.3350810185</v>
      </c>
      <c r="D154" s="68" t="s">
        <v>32</v>
      </c>
      <c r="E154" s="26">
        <f t="shared" si="3"/>
        <v>5461.75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40</v>
      </c>
      <c r="B155" s="66">
        <v>156.15</v>
      </c>
      <c r="C155" s="67">
        <v>44678.335451388899</v>
      </c>
      <c r="D155" s="68" t="s">
        <v>32</v>
      </c>
      <c r="E155" s="26">
        <f t="shared" si="3"/>
        <v>6246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35</v>
      </c>
      <c r="B156" s="66">
        <v>156.05000000000001</v>
      </c>
      <c r="C156" s="67">
        <v>44678.335740740702</v>
      </c>
      <c r="D156" s="68" t="s">
        <v>32</v>
      </c>
      <c r="E156" s="26">
        <f t="shared" si="3"/>
        <v>5461.75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2</v>
      </c>
      <c r="B157" s="66">
        <v>156.05000000000001</v>
      </c>
      <c r="C157" s="67">
        <v>44678.335740740702</v>
      </c>
      <c r="D157" s="68" t="s">
        <v>32</v>
      </c>
      <c r="E157" s="26">
        <f t="shared" si="3"/>
        <v>312.10000000000002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13</v>
      </c>
      <c r="B158" s="66">
        <v>156</v>
      </c>
      <c r="C158" s="67">
        <v>44678.335972222201</v>
      </c>
      <c r="D158" s="68" t="s">
        <v>33</v>
      </c>
      <c r="E158" s="26">
        <f t="shared" si="3"/>
        <v>2028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30</v>
      </c>
      <c r="B159" s="66">
        <v>156</v>
      </c>
      <c r="C159" s="67">
        <v>44678.335972222201</v>
      </c>
      <c r="D159" s="68" t="s">
        <v>31</v>
      </c>
      <c r="E159" s="26">
        <f t="shared" si="3"/>
        <v>4680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33</v>
      </c>
      <c r="B160" s="66">
        <v>156</v>
      </c>
      <c r="C160" s="67">
        <v>44678.335972222201</v>
      </c>
      <c r="D160" s="68" t="s">
        <v>31</v>
      </c>
      <c r="E160" s="26">
        <f t="shared" si="3"/>
        <v>5148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25</v>
      </c>
      <c r="B161" s="66">
        <v>156</v>
      </c>
      <c r="C161" s="67">
        <v>44678.335972222201</v>
      </c>
      <c r="D161" s="68" t="s">
        <v>34</v>
      </c>
      <c r="E161" s="26">
        <f t="shared" si="3"/>
        <v>3900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40</v>
      </c>
      <c r="B162" s="66">
        <v>156</v>
      </c>
      <c r="C162" s="67">
        <v>44678.335972222201</v>
      </c>
      <c r="D162" s="68" t="s">
        <v>32</v>
      </c>
      <c r="E162" s="26">
        <f t="shared" si="3"/>
        <v>6240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10</v>
      </c>
      <c r="B163" s="66">
        <v>156</v>
      </c>
      <c r="C163" s="67">
        <v>44678.335972222201</v>
      </c>
      <c r="D163" s="68" t="s">
        <v>32</v>
      </c>
      <c r="E163" s="26">
        <f t="shared" si="3"/>
        <v>1560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37</v>
      </c>
      <c r="B164" s="66">
        <v>156</v>
      </c>
      <c r="C164" s="67">
        <v>44678.335972222201</v>
      </c>
      <c r="D164" s="68" t="s">
        <v>32</v>
      </c>
      <c r="E164" s="26">
        <f t="shared" si="3"/>
        <v>5772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40</v>
      </c>
      <c r="B165" s="66">
        <v>156</v>
      </c>
      <c r="C165" s="67">
        <v>44678.335972222201</v>
      </c>
      <c r="D165" s="68" t="s">
        <v>32</v>
      </c>
      <c r="E165" s="26">
        <f t="shared" si="3"/>
        <v>6240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27</v>
      </c>
      <c r="B166" s="66">
        <v>156</v>
      </c>
      <c r="C166" s="67">
        <v>44678.335972222201</v>
      </c>
      <c r="D166" s="68" t="s">
        <v>32</v>
      </c>
      <c r="E166" s="26">
        <f t="shared" si="3"/>
        <v>4212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8</v>
      </c>
      <c r="B167" s="66">
        <v>156</v>
      </c>
      <c r="C167" s="67">
        <v>44678.335972222201</v>
      </c>
      <c r="D167" s="68" t="s">
        <v>32</v>
      </c>
      <c r="E167" s="26">
        <f t="shared" si="3"/>
        <v>1248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8</v>
      </c>
      <c r="B168" s="66">
        <v>156</v>
      </c>
      <c r="C168" s="67">
        <v>44678.335972222201</v>
      </c>
      <c r="D168" s="68" t="s">
        <v>32</v>
      </c>
      <c r="E168" s="26">
        <f t="shared" si="3"/>
        <v>1248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11</v>
      </c>
      <c r="B169" s="66">
        <v>156</v>
      </c>
      <c r="C169" s="67">
        <v>44678.335972222201</v>
      </c>
      <c r="D169" s="68" t="s">
        <v>32</v>
      </c>
      <c r="E169" s="26">
        <f t="shared" si="3"/>
        <v>1716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18</v>
      </c>
      <c r="B170" s="66">
        <v>156</v>
      </c>
      <c r="C170" s="67">
        <v>44678.335972222201</v>
      </c>
      <c r="D170" s="68" t="s">
        <v>32</v>
      </c>
      <c r="E170" s="26">
        <f t="shared" si="3"/>
        <v>2808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46</v>
      </c>
      <c r="B171" s="66">
        <v>155.75</v>
      </c>
      <c r="C171" s="67">
        <v>44678.337048611102</v>
      </c>
      <c r="D171" s="68" t="s">
        <v>32</v>
      </c>
      <c r="E171" s="26">
        <f t="shared" si="3"/>
        <v>7164.5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47</v>
      </c>
      <c r="B172" s="66">
        <v>155.6</v>
      </c>
      <c r="C172" s="67">
        <v>44678.338101851899</v>
      </c>
      <c r="D172" s="68" t="s">
        <v>32</v>
      </c>
      <c r="E172" s="26">
        <f t="shared" si="3"/>
        <v>7313.2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39</v>
      </c>
      <c r="B173" s="66">
        <v>155.6</v>
      </c>
      <c r="C173" s="67">
        <v>44678.339340277802</v>
      </c>
      <c r="D173" s="68" t="s">
        <v>32</v>
      </c>
      <c r="E173" s="26">
        <f t="shared" si="3"/>
        <v>6068.4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35</v>
      </c>
      <c r="B174" s="66">
        <v>155.80000000000001</v>
      </c>
      <c r="C174" s="67">
        <v>44678.341412037</v>
      </c>
      <c r="D174" s="68" t="s">
        <v>32</v>
      </c>
      <c r="E174" s="26">
        <f t="shared" si="3"/>
        <v>5453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39</v>
      </c>
      <c r="B175" s="66">
        <v>155.6</v>
      </c>
      <c r="C175" s="67">
        <v>44678.341840277797</v>
      </c>
      <c r="D175" s="68" t="s">
        <v>32</v>
      </c>
      <c r="E175" s="26">
        <f t="shared" si="3"/>
        <v>6068.4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49</v>
      </c>
      <c r="B176" s="66">
        <v>155.65</v>
      </c>
      <c r="C176" s="67">
        <v>44678.342418981498</v>
      </c>
      <c r="D176" s="68" t="s">
        <v>32</v>
      </c>
      <c r="E176" s="26">
        <f t="shared" si="3"/>
        <v>7626.85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47</v>
      </c>
      <c r="B177" s="66">
        <v>155.6</v>
      </c>
      <c r="C177" s="67">
        <v>44678.3429398148</v>
      </c>
      <c r="D177" s="68" t="s">
        <v>32</v>
      </c>
      <c r="E177" s="26">
        <f t="shared" si="3"/>
        <v>7313.2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11</v>
      </c>
      <c r="B178" s="66">
        <v>155.94999999999999</v>
      </c>
      <c r="C178" s="67">
        <v>44678.343518518501</v>
      </c>
      <c r="D178" s="68" t="s">
        <v>32</v>
      </c>
      <c r="E178" s="26">
        <f t="shared" si="3"/>
        <v>1715.4499999999998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40</v>
      </c>
      <c r="B179" s="66">
        <v>156.05000000000001</v>
      </c>
      <c r="C179" s="67">
        <v>44678.344004629602</v>
      </c>
      <c r="D179" s="68" t="s">
        <v>32</v>
      </c>
      <c r="E179" s="26">
        <f t="shared" si="3"/>
        <v>6242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10</v>
      </c>
      <c r="B180" s="66">
        <v>156.05000000000001</v>
      </c>
      <c r="C180" s="67">
        <v>44678.344386574099</v>
      </c>
      <c r="D180" s="68" t="s">
        <v>32</v>
      </c>
      <c r="E180" s="26">
        <f t="shared" si="3"/>
        <v>1560.5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9</v>
      </c>
      <c r="B181" s="66">
        <v>156.25</v>
      </c>
      <c r="C181" s="67">
        <v>44678.345092592601</v>
      </c>
      <c r="D181" s="68" t="s">
        <v>31</v>
      </c>
      <c r="E181" s="26">
        <f t="shared" si="3"/>
        <v>1406.25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13</v>
      </c>
      <c r="B182" s="66">
        <v>156.25</v>
      </c>
      <c r="C182" s="67">
        <v>44678.345092592601</v>
      </c>
      <c r="D182" s="68" t="s">
        <v>31</v>
      </c>
      <c r="E182" s="26">
        <f t="shared" si="3"/>
        <v>2031.25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9</v>
      </c>
      <c r="B183" s="66">
        <v>156.25</v>
      </c>
      <c r="C183" s="67">
        <v>44678.345127314802</v>
      </c>
      <c r="D183" s="68" t="s">
        <v>31</v>
      </c>
      <c r="E183" s="26">
        <f t="shared" si="3"/>
        <v>1406.25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13</v>
      </c>
      <c r="B184" s="66">
        <v>156.25</v>
      </c>
      <c r="C184" s="67">
        <v>44678.345127314802</v>
      </c>
      <c r="D184" s="68" t="s">
        <v>31</v>
      </c>
      <c r="E184" s="26">
        <f t="shared" si="3"/>
        <v>2031.25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25</v>
      </c>
      <c r="B185" s="66">
        <v>156.25</v>
      </c>
      <c r="C185" s="67">
        <v>44678.345127314802</v>
      </c>
      <c r="D185" s="68" t="s">
        <v>32</v>
      </c>
      <c r="E185" s="26">
        <f t="shared" si="3"/>
        <v>3906.25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51</v>
      </c>
      <c r="B186" s="66">
        <v>156.25</v>
      </c>
      <c r="C186" s="67">
        <v>44678.345127314802</v>
      </c>
      <c r="D186" s="68" t="s">
        <v>32</v>
      </c>
      <c r="E186" s="26">
        <f t="shared" si="3"/>
        <v>7968.7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23</v>
      </c>
      <c r="B187" s="66">
        <v>156.25</v>
      </c>
      <c r="C187" s="67">
        <v>44678.345127314802</v>
      </c>
      <c r="D187" s="68" t="s">
        <v>32</v>
      </c>
      <c r="E187" s="26">
        <f t="shared" si="3"/>
        <v>3593.75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119</v>
      </c>
      <c r="B188" s="66">
        <v>156.25</v>
      </c>
      <c r="C188" s="67">
        <v>44678.345127314802</v>
      </c>
      <c r="D188" s="68" t="s">
        <v>32</v>
      </c>
      <c r="E188" s="26">
        <f t="shared" si="3"/>
        <v>18593.75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33</v>
      </c>
      <c r="B189" s="66">
        <v>156.25</v>
      </c>
      <c r="C189" s="67">
        <v>44678.345127314802</v>
      </c>
      <c r="D189" s="68" t="s">
        <v>32</v>
      </c>
      <c r="E189" s="26">
        <f t="shared" si="3"/>
        <v>5156.25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7</v>
      </c>
      <c r="B190" s="66">
        <v>156.25</v>
      </c>
      <c r="C190" s="67">
        <v>44678.345127314802</v>
      </c>
      <c r="D190" s="68" t="s">
        <v>32</v>
      </c>
      <c r="E190" s="26">
        <f t="shared" si="3"/>
        <v>1093.75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20</v>
      </c>
      <c r="B191" s="66">
        <v>156.25</v>
      </c>
      <c r="C191" s="67">
        <v>44678.345127314802</v>
      </c>
      <c r="D191" s="68" t="s">
        <v>32</v>
      </c>
      <c r="E191" s="26">
        <f t="shared" si="3"/>
        <v>3125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42</v>
      </c>
      <c r="B192" s="66">
        <v>156.15</v>
      </c>
      <c r="C192" s="67">
        <v>44678.3452777778</v>
      </c>
      <c r="D192" s="68" t="s">
        <v>32</v>
      </c>
      <c r="E192" s="26">
        <f t="shared" si="3"/>
        <v>6558.3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43</v>
      </c>
      <c r="B193" s="66">
        <v>156.1</v>
      </c>
      <c r="C193" s="67">
        <v>44678.3459953704</v>
      </c>
      <c r="D193" s="68" t="s">
        <v>32</v>
      </c>
      <c r="E193" s="26">
        <f t="shared" si="3"/>
        <v>6712.3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40</v>
      </c>
      <c r="B194" s="66">
        <v>156</v>
      </c>
      <c r="C194" s="67">
        <v>44678.347291666701</v>
      </c>
      <c r="D194" s="68" t="s">
        <v>32</v>
      </c>
      <c r="E194" s="26">
        <f t="shared" ref="E194:E257" si="4">A194*B194</f>
        <v>6240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22</v>
      </c>
      <c r="B195" s="66">
        <v>156.19999999999999</v>
      </c>
      <c r="C195" s="67">
        <v>44678.350370370397</v>
      </c>
      <c r="D195" s="68" t="s">
        <v>32</v>
      </c>
      <c r="E195" s="26">
        <f t="shared" si="4"/>
        <v>3436.3999999999996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19</v>
      </c>
      <c r="B196" s="66">
        <v>156.19999999999999</v>
      </c>
      <c r="C196" s="67">
        <v>44678.350370370397</v>
      </c>
      <c r="D196" s="68" t="s">
        <v>32</v>
      </c>
      <c r="E196" s="26">
        <f t="shared" si="4"/>
        <v>2967.7999999999997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10</v>
      </c>
      <c r="B197" s="66">
        <v>156.15</v>
      </c>
      <c r="C197" s="67">
        <v>44678.350590277798</v>
      </c>
      <c r="D197" s="68" t="s">
        <v>32</v>
      </c>
      <c r="E197" s="26">
        <f t="shared" si="4"/>
        <v>1561.5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35</v>
      </c>
      <c r="B198" s="66">
        <v>156.15</v>
      </c>
      <c r="C198" s="67">
        <v>44678.350590277798</v>
      </c>
      <c r="D198" s="68" t="s">
        <v>32</v>
      </c>
      <c r="E198" s="26">
        <f t="shared" si="4"/>
        <v>5465.2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37</v>
      </c>
      <c r="B199" s="66">
        <v>156.15</v>
      </c>
      <c r="C199" s="67">
        <v>44678.350590277798</v>
      </c>
      <c r="D199" s="68" t="s">
        <v>32</v>
      </c>
      <c r="E199" s="26">
        <f t="shared" si="4"/>
        <v>5777.55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27</v>
      </c>
      <c r="B200" s="66">
        <v>156.15</v>
      </c>
      <c r="C200" s="67">
        <v>44678.350590277798</v>
      </c>
      <c r="D200" s="68" t="s">
        <v>32</v>
      </c>
      <c r="E200" s="26">
        <f t="shared" si="4"/>
        <v>4216.05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46</v>
      </c>
      <c r="B201" s="66">
        <v>156.1</v>
      </c>
      <c r="C201" s="67">
        <v>44678.351261574098</v>
      </c>
      <c r="D201" s="68" t="s">
        <v>32</v>
      </c>
      <c r="E201" s="26">
        <f t="shared" si="4"/>
        <v>7180.5999999999995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42</v>
      </c>
      <c r="B202" s="66">
        <v>156</v>
      </c>
      <c r="C202" s="67">
        <v>44678.352905092601</v>
      </c>
      <c r="D202" s="68" t="s">
        <v>32</v>
      </c>
      <c r="E202" s="26">
        <f t="shared" si="4"/>
        <v>6552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45</v>
      </c>
      <c r="B203" s="66">
        <v>155.85</v>
      </c>
      <c r="C203" s="67">
        <v>44678.353877314803</v>
      </c>
      <c r="D203" s="68" t="s">
        <v>32</v>
      </c>
      <c r="E203" s="26">
        <f t="shared" si="4"/>
        <v>7013.25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37</v>
      </c>
      <c r="B204" s="66">
        <v>155.94999999999999</v>
      </c>
      <c r="C204" s="67">
        <v>44678.355486111097</v>
      </c>
      <c r="D204" s="68" t="s">
        <v>32</v>
      </c>
      <c r="E204" s="26">
        <f t="shared" si="4"/>
        <v>5770.15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43</v>
      </c>
      <c r="B205" s="66">
        <v>155.80000000000001</v>
      </c>
      <c r="C205" s="67">
        <v>44678.356759259303</v>
      </c>
      <c r="D205" s="68" t="s">
        <v>32</v>
      </c>
      <c r="E205" s="26">
        <f t="shared" si="4"/>
        <v>6699.4000000000005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40</v>
      </c>
      <c r="B206" s="66">
        <v>155.9</v>
      </c>
      <c r="C206" s="67">
        <v>44678.357465277797</v>
      </c>
      <c r="D206" s="68" t="s">
        <v>32</v>
      </c>
      <c r="E206" s="26">
        <f t="shared" si="4"/>
        <v>6236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41</v>
      </c>
      <c r="B207" s="66">
        <v>156</v>
      </c>
      <c r="C207" s="67">
        <v>44678.359317129602</v>
      </c>
      <c r="D207" s="68" t="s">
        <v>32</v>
      </c>
      <c r="E207" s="26">
        <f t="shared" si="4"/>
        <v>6396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14</v>
      </c>
      <c r="B208" s="66">
        <v>155.94999999999999</v>
      </c>
      <c r="C208" s="67">
        <v>44678.359375</v>
      </c>
      <c r="D208" s="68" t="s">
        <v>33</v>
      </c>
      <c r="E208" s="26">
        <f t="shared" si="4"/>
        <v>2183.2999999999997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30</v>
      </c>
      <c r="B209" s="66">
        <v>155.94999999999999</v>
      </c>
      <c r="C209" s="67">
        <v>44678.359375</v>
      </c>
      <c r="D209" s="68" t="s">
        <v>31</v>
      </c>
      <c r="E209" s="26">
        <f t="shared" si="4"/>
        <v>4678.5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15</v>
      </c>
      <c r="B210" s="66">
        <v>155.94999999999999</v>
      </c>
      <c r="C210" s="67">
        <v>44678.359375</v>
      </c>
      <c r="D210" s="68" t="s">
        <v>31</v>
      </c>
      <c r="E210" s="26">
        <f t="shared" si="4"/>
        <v>2339.25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6</v>
      </c>
      <c r="B211" s="66">
        <v>155.94999999999999</v>
      </c>
      <c r="C211" s="67">
        <v>44678.359375</v>
      </c>
      <c r="D211" s="68" t="s">
        <v>31</v>
      </c>
      <c r="E211" s="26">
        <f t="shared" si="4"/>
        <v>935.69999999999993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2</v>
      </c>
      <c r="B212" s="66">
        <v>155.94999999999999</v>
      </c>
      <c r="C212" s="67">
        <v>44678.359375</v>
      </c>
      <c r="D212" s="68" t="s">
        <v>34</v>
      </c>
      <c r="E212" s="26">
        <f t="shared" si="4"/>
        <v>311.89999999999998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25</v>
      </c>
      <c r="B213" s="66">
        <v>155.94999999999999</v>
      </c>
      <c r="C213" s="67">
        <v>44678.359375</v>
      </c>
      <c r="D213" s="68" t="s">
        <v>32</v>
      </c>
      <c r="E213" s="26">
        <f t="shared" si="4"/>
        <v>3898.7499999999995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29</v>
      </c>
      <c r="B214" s="66">
        <v>155.94999999999999</v>
      </c>
      <c r="C214" s="67">
        <v>44678.359375</v>
      </c>
      <c r="D214" s="68" t="s">
        <v>32</v>
      </c>
      <c r="E214" s="26">
        <f t="shared" si="4"/>
        <v>4522.5499999999993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45</v>
      </c>
      <c r="B215" s="66">
        <v>155.9</v>
      </c>
      <c r="C215" s="67">
        <v>44678.3598726852</v>
      </c>
      <c r="D215" s="68" t="s">
        <v>32</v>
      </c>
      <c r="E215" s="26">
        <f t="shared" si="4"/>
        <v>7015.5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42</v>
      </c>
      <c r="B216" s="66">
        <v>155.80000000000001</v>
      </c>
      <c r="C216" s="67">
        <v>44678.360289351898</v>
      </c>
      <c r="D216" s="68" t="s">
        <v>32</v>
      </c>
      <c r="E216" s="26">
        <f t="shared" si="4"/>
        <v>6543.6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41</v>
      </c>
      <c r="B217" s="66">
        <v>155.85</v>
      </c>
      <c r="C217" s="67">
        <v>44678.362199074101</v>
      </c>
      <c r="D217" s="68" t="s">
        <v>32</v>
      </c>
      <c r="E217" s="26">
        <f t="shared" si="4"/>
        <v>6389.8499999999995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13</v>
      </c>
      <c r="B218" s="66">
        <v>155.9</v>
      </c>
      <c r="C218" s="67">
        <v>44678.364409722199</v>
      </c>
      <c r="D218" s="68" t="s">
        <v>33</v>
      </c>
      <c r="E218" s="26">
        <f t="shared" si="4"/>
        <v>2026.7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31</v>
      </c>
      <c r="B219" s="66">
        <v>155.9</v>
      </c>
      <c r="C219" s="67">
        <v>44678.364409722199</v>
      </c>
      <c r="D219" s="68" t="s">
        <v>31</v>
      </c>
      <c r="E219" s="26">
        <f t="shared" si="4"/>
        <v>4832.9000000000005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15</v>
      </c>
      <c r="B220" s="66">
        <v>155.9</v>
      </c>
      <c r="C220" s="67">
        <v>44678.364409722199</v>
      </c>
      <c r="D220" s="68" t="s">
        <v>31</v>
      </c>
      <c r="E220" s="26">
        <f t="shared" si="4"/>
        <v>2338.5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11</v>
      </c>
      <c r="B221" s="66">
        <v>155.9</v>
      </c>
      <c r="C221" s="67">
        <v>44678.364409722199</v>
      </c>
      <c r="D221" s="68" t="s">
        <v>32</v>
      </c>
      <c r="E221" s="26">
        <f t="shared" si="4"/>
        <v>1714.9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35</v>
      </c>
      <c r="B222" s="66">
        <v>155.9</v>
      </c>
      <c r="C222" s="67">
        <v>44678.364409722199</v>
      </c>
      <c r="D222" s="68" t="s">
        <v>32</v>
      </c>
      <c r="E222" s="26">
        <f t="shared" si="4"/>
        <v>5456.5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37</v>
      </c>
      <c r="B223" s="66">
        <v>155.9</v>
      </c>
      <c r="C223" s="67">
        <v>44678.364409722199</v>
      </c>
      <c r="D223" s="68" t="s">
        <v>32</v>
      </c>
      <c r="E223" s="26">
        <f t="shared" si="4"/>
        <v>5768.3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6</v>
      </c>
      <c r="B224" s="66">
        <v>155.9</v>
      </c>
      <c r="C224" s="67">
        <v>44678.365266203698</v>
      </c>
      <c r="D224" s="68" t="s">
        <v>31</v>
      </c>
      <c r="E224" s="26">
        <f t="shared" si="4"/>
        <v>935.40000000000009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3</v>
      </c>
      <c r="B225" s="66">
        <v>155.9</v>
      </c>
      <c r="C225" s="67">
        <v>44678.365266203698</v>
      </c>
      <c r="D225" s="68" t="s">
        <v>31</v>
      </c>
      <c r="E225" s="26">
        <f t="shared" si="4"/>
        <v>467.70000000000005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2</v>
      </c>
      <c r="B226" s="66">
        <v>155.9</v>
      </c>
      <c r="C226" s="67">
        <v>44678.365266203698</v>
      </c>
      <c r="D226" s="68" t="s">
        <v>34</v>
      </c>
      <c r="E226" s="26">
        <f t="shared" si="4"/>
        <v>311.8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1</v>
      </c>
      <c r="B227" s="66">
        <v>155.9</v>
      </c>
      <c r="C227" s="67">
        <v>44678.365266203698</v>
      </c>
      <c r="D227" s="68" t="s">
        <v>34</v>
      </c>
      <c r="E227" s="26">
        <f t="shared" si="4"/>
        <v>155.9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1</v>
      </c>
      <c r="B228" s="66">
        <v>155.9</v>
      </c>
      <c r="C228" s="67">
        <v>44678.365266203698</v>
      </c>
      <c r="D228" s="68" t="s">
        <v>34</v>
      </c>
      <c r="E228" s="26">
        <f t="shared" si="4"/>
        <v>155.9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10</v>
      </c>
      <c r="B229" s="66">
        <v>155.9</v>
      </c>
      <c r="C229" s="67">
        <v>44678.365266203698</v>
      </c>
      <c r="D229" s="68" t="s">
        <v>32</v>
      </c>
      <c r="E229" s="26">
        <f t="shared" si="4"/>
        <v>1559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42</v>
      </c>
      <c r="B230" s="66">
        <v>155.9</v>
      </c>
      <c r="C230" s="67">
        <v>44678.365266203698</v>
      </c>
      <c r="D230" s="68" t="s">
        <v>32</v>
      </c>
      <c r="E230" s="26">
        <f t="shared" si="4"/>
        <v>6547.8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25</v>
      </c>
      <c r="B231" s="66">
        <v>155.9</v>
      </c>
      <c r="C231" s="67">
        <v>44678.365266203698</v>
      </c>
      <c r="D231" s="68" t="s">
        <v>32</v>
      </c>
      <c r="E231" s="26">
        <f t="shared" si="4"/>
        <v>3897.5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56</v>
      </c>
      <c r="B232" s="66">
        <v>155.9</v>
      </c>
      <c r="C232" s="67">
        <v>44678.365266203698</v>
      </c>
      <c r="D232" s="68" t="s">
        <v>32</v>
      </c>
      <c r="E232" s="26">
        <f t="shared" si="4"/>
        <v>8730.4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38</v>
      </c>
      <c r="B233" s="66">
        <v>155.85</v>
      </c>
      <c r="C233" s="67">
        <v>44678.366006944401</v>
      </c>
      <c r="D233" s="68" t="s">
        <v>32</v>
      </c>
      <c r="E233" s="26">
        <f t="shared" si="4"/>
        <v>5922.3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33</v>
      </c>
      <c r="B234" s="66">
        <v>155.80000000000001</v>
      </c>
      <c r="C234" s="67">
        <v>44678.367083333302</v>
      </c>
      <c r="D234" s="68" t="s">
        <v>32</v>
      </c>
      <c r="E234" s="26">
        <f t="shared" si="4"/>
        <v>5141.4000000000005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44</v>
      </c>
      <c r="B235" s="66">
        <v>155.65</v>
      </c>
      <c r="C235" s="67">
        <v>44678.3680902778</v>
      </c>
      <c r="D235" s="68" t="s">
        <v>32</v>
      </c>
      <c r="E235" s="26">
        <f t="shared" si="4"/>
        <v>6848.6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32</v>
      </c>
      <c r="B236" s="66">
        <v>155.65</v>
      </c>
      <c r="C236" s="70">
        <v>44678.3696643519</v>
      </c>
      <c r="D236" s="71" t="s">
        <v>32</v>
      </c>
      <c r="E236" s="26">
        <f t="shared" si="4"/>
        <v>4980.8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33</v>
      </c>
      <c r="B237" s="66">
        <v>155.69999999999999</v>
      </c>
      <c r="C237" s="70">
        <v>44678.371435185203</v>
      </c>
      <c r="D237" s="71" t="s">
        <v>32</v>
      </c>
      <c r="E237" s="26">
        <f t="shared" si="4"/>
        <v>5138.0999999999995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37</v>
      </c>
      <c r="B238" s="66">
        <v>155.65</v>
      </c>
      <c r="C238" s="70">
        <v>44678.371759259302</v>
      </c>
      <c r="D238" s="71" t="s">
        <v>32</v>
      </c>
      <c r="E238" s="26">
        <f t="shared" si="4"/>
        <v>5759.05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42</v>
      </c>
      <c r="B239" s="66">
        <v>155.9</v>
      </c>
      <c r="C239" s="70">
        <v>44678.373460648101</v>
      </c>
      <c r="D239" s="71" t="s">
        <v>32</v>
      </c>
      <c r="E239" s="26">
        <f t="shared" si="4"/>
        <v>6547.8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69</v>
      </c>
      <c r="B240" s="66">
        <v>155.80000000000001</v>
      </c>
      <c r="C240" s="70">
        <v>44678.374259259297</v>
      </c>
      <c r="D240" s="71" t="s">
        <v>32</v>
      </c>
      <c r="E240" s="26">
        <f t="shared" si="4"/>
        <v>10750.2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35</v>
      </c>
      <c r="B241" s="66">
        <v>155.80000000000001</v>
      </c>
      <c r="C241" s="70">
        <v>44678.374537037002</v>
      </c>
      <c r="D241" s="71" t="s">
        <v>32</v>
      </c>
      <c r="E241" s="26">
        <f t="shared" si="4"/>
        <v>5453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75</v>
      </c>
      <c r="B242" s="66">
        <v>155.75</v>
      </c>
      <c r="C242" s="70">
        <v>44678.375069444402</v>
      </c>
      <c r="D242" s="71" t="s">
        <v>33</v>
      </c>
      <c r="E242" s="26">
        <f t="shared" si="4"/>
        <v>11681.25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13</v>
      </c>
      <c r="B243" s="66">
        <v>155.75</v>
      </c>
      <c r="C243" s="70">
        <v>44678.375069444402</v>
      </c>
      <c r="D243" s="71" t="s">
        <v>33</v>
      </c>
      <c r="E243" s="26">
        <f t="shared" si="4"/>
        <v>2024.7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9</v>
      </c>
      <c r="B244" s="66">
        <v>155.75</v>
      </c>
      <c r="C244" s="70">
        <v>44678.375069444402</v>
      </c>
      <c r="D244" s="71" t="s">
        <v>31</v>
      </c>
      <c r="E244" s="26">
        <f t="shared" si="4"/>
        <v>1401.7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3</v>
      </c>
      <c r="B245" s="66">
        <v>155.75</v>
      </c>
      <c r="C245" s="70">
        <v>44678.375069444402</v>
      </c>
      <c r="D245" s="71" t="s">
        <v>34</v>
      </c>
      <c r="E245" s="26">
        <f t="shared" si="4"/>
        <v>467.25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8</v>
      </c>
      <c r="B246" s="66">
        <v>155.75</v>
      </c>
      <c r="C246" s="70">
        <v>44678.375069444402</v>
      </c>
      <c r="D246" s="71" t="s">
        <v>32</v>
      </c>
      <c r="E246" s="26">
        <f t="shared" si="4"/>
        <v>1246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42</v>
      </c>
      <c r="B247" s="66">
        <v>155.75</v>
      </c>
      <c r="C247" s="70">
        <v>44678.375069444402</v>
      </c>
      <c r="D247" s="71" t="s">
        <v>32</v>
      </c>
      <c r="E247" s="26">
        <f t="shared" si="4"/>
        <v>6541.5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10</v>
      </c>
      <c r="B248" s="66">
        <v>155.75</v>
      </c>
      <c r="C248" s="70">
        <v>44678.375069444402</v>
      </c>
      <c r="D248" s="71" t="s">
        <v>32</v>
      </c>
      <c r="E248" s="26">
        <f t="shared" si="4"/>
        <v>1557.5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38</v>
      </c>
      <c r="B249" s="66">
        <v>156.05000000000001</v>
      </c>
      <c r="C249" s="70">
        <v>44678.376631944397</v>
      </c>
      <c r="D249" s="71" t="s">
        <v>32</v>
      </c>
      <c r="E249" s="26">
        <f t="shared" si="4"/>
        <v>5929.900000000000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1</v>
      </c>
      <c r="B250" s="66">
        <v>156.05000000000001</v>
      </c>
      <c r="C250" s="70">
        <v>44678.376631944397</v>
      </c>
      <c r="D250" s="71" t="s">
        <v>32</v>
      </c>
      <c r="E250" s="26">
        <f t="shared" si="4"/>
        <v>156.05000000000001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42</v>
      </c>
      <c r="B251" s="66">
        <v>156.25</v>
      </c>
      <c r="C251" s="70">
        <v>44678.380555555603</v>
      </c>
      <c r="D251" s="71" t="s">
        <v>32</v>
      </c>
      <c r="E251" s="26">
        <f t="shared" si="4"/>
        <v>6562.5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39</v>
      </c>
      <c r="B252" s="66">
        <v>156.19999999999999</v>
      </c>
      <c r="C252" s="70">
        <v>44678.381874999999</v>
      </c>
      <c r="D252" s="71" t="s">
        <v>32</v>
      </c>
      <c r="E252" s="26">
        <f t="shared" si="4"/>
        <v>6091.7999999999993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2</v>
      </c>
      <c r="B253" s="66">
        <v>156.19999999999999</v>
      </c>
      <c r="C253" s="70">
        <v>44678.381874999999</v>
      </c>
      <c r="D253" s="71" t="s">
        <v>32</v>
      </c>
      <c r="E253" s="26">
        <f t="shared" si="4"/>
        <v>312.39999999999998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58</v>
      </c>
      <c r="B254" s="66">
        <v>156.30000000000001</v>
      </c>
      <c r="C254" s="70">
        <v>44678.3828125</v>
      </c>
      <c r="D254" s="71" t="s">
        <v>33</v>
      </c>
      <c r="E254" s="26">
        <f t="shared" si="4"/>
        <v>9065.4000000000015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14</v>
      </c>
      <c r="B255" s="66">
        <v>156.25</v>
      </c>
      <c r="C255" s="70">
        <v>44678.383379629602</v>
      </c>
      <c r="D255" s="71" t="s">
        <v>33</v>
      </c>
      <c r="E255" s="26">
        <f t="shared" si="4"/>
        <v>2187.5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24</v>
      </c>
      <c r="B256" s="66">
        <v>156.25</v>
      </c>
      <c r="C256" s="70">
        <v>44678.383379629602</v>
      </c>
      <c r="D256" s="71" t="s">
        <v>31</v>
      </c>
      <c r="E256" s="26">
        <f t="shared" si="4"/>
        <v>3750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3</v>
      </c>
      <c r="B257" s="66">
        <v>156.25</v>
      </c>
      <c r="C257" s="70">
        <v>44678.383379629602</v>
      </c>
      <c r="D257" s="71" t="s">
        <v>31</v>
      </c>
      <c r="E257" s="26">
        <f t="shared" si="4"/>
        <v>468.75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6</v>
      </c>
      <c r="B258" s="66">
        <v>156.25</v>
      </c>
      <c r="C258" s="70">
        <v>44678.383379629602</v>
      </c>
      <c r="D258" s="71" t="s">
        <v>31</v>
      </c>
      <c r="E258" s="26">
        <f t="shared" ref="E258:E321" si="5">A258*B258</f>
        <v>937.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1</v>
      </c>
      <c r="B259" s="66">
        <v>156.25</v>
      </c>
      <c r="C259" s="70">
        <v>44678.383379629602</v>
      </c>
      <c r="D259" s="71" t="s">
        <v>34</v>
      </c>
      <c r="E259" s="26">
        <f t="shared" si="5"/>
        <v>156.2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2</v>
      </c>
      <c r="B260" s="66">
        <v>156.25</v>
      </c>
      <c r="C260" s="70">
        <v>44678.383379629602</v>
      </c>
      <c r="D260" s="71" t="s">
        <v>34</v>
      </c>
      <c r="E260" s="26">
        <f t="shared" si="5"/>
        <v>312.5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25</v>
      </c>
      <c r="B261" s="66">
        <v>156.25</v>
      </c>
      <c r="C261" s="70">
        <v>44678.383379629602</v>
      </c>
      <c r="D261" s="71" t="s">
        <v>32</v>
      </c>
      <c r="E261" s="26">
        <f t="shared" si="5"/>
        <v>3906.25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10</v>
      </c>
      <c r="B262" s="66">
        <v>156.25</v>
      </c>
      <c r="C262" s="70">
        <v>44678.383379629602</v>
      </c>
      <c r="D262" s="71" t="s">
        <v>32</v>
      </c>
      <c r="E262" s="26">
        <f t="shared" si="5"/>
        <v>1562.5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26</v>
      </c>
      <c r="B263" s="66">
        <v>156.25</v>
      </c>
      <c r="C263" s="70">
        <v>44678.383379629602</v>
      </c>
      <c r="D263" s="71" t="s">
        <v>32</v>
      </c>
      <c r="E263" s="26">
        <f t="shared" si="5"/>
        <v>4062.5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49</v>
      </c>
      <c r="B264" s="66">
        <v>156.19999999999999</v>
      </c>
      <c r="C264" s="70">
        <v>44678.3843402778</v>
      </c>
      <c r="D264" s="71" t="s">
        <v>32</v>
      </c>
      <c r="E264" s="26">
        <f t="shared" si="5"/>
        <v>7653.7999999999993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46</v>
      </c>
      <c r="B265" s="66">
        <v>156.15</v>
      </c>
      <c r="C265" s="70">
        <v>44678.384861111103</v>
      </c>
      <c r="D265" s="71" t="s">
        <v>32</v>
      </c>
      <c r="E265" s="26">
        <f t="shared" si="5"/>
        <v>7182.9000000000005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51</v>
      </c>
      <c r="B266" s="66">
        <v>156.1</v>
      </c>
      <c r="C266" s="70">
        <v>44678.3856018519</v>
      </c>
      <c r="D266" s="71" t="s">
        <v>32</v>
      </c>
      <c r="E266" s="26">
        <f t="shared" si="5"/>
        <v>7961.0999999999995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40</v>
      </c>
      <c r="B267" s="66">
        <v>155.94999999999999</v>
      </c>
      <c r="C267" s="70">
        <v>44678.385972222197</v>
      </c>
      <c r="D267" s="71" t="s">
        <v>32</v>
      </c>
      <c r="E267" s="26">
        <f t="shared" si="5"/>
        <v>6238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45</v>
      </c>
      <c r="B268" s="66">
        <v>155.69999999999999</v>
      </c>
      <c r="C268" s="70">
        <v>44678.386840277803</v>
      </c>
      <c r="D268" s="71" t="s">
        <v>32</v>
      </c>
      <c r="E268" s="26">
        <f t="shared" si="5"/>
        <v>7006.4999999999991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40</v>
      </c>
      <c r="B269" s="66">
        <v>155.80000000000001</v>
      </c>
      <c r="C269" s="70">
        <v>44678.387523148202</v>
      </c>
      <c r="D269" s="71" t="s">
        <v>32</v>
      </c>
      <c r="E269" s="26">
        <f t="shared" si="5"/>
        <v>6232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42</v>
      </c>
      <c r="B270" s="66">
        <v>155.75</v>
      </c>
      <c r="C270" s="70">
        <v>44678.388819444401</v>
      </c>
      <c r="D270" s="71" t="s">
        <v>32</v>
      </c>
      <c r="E270" s="26">
        <f t="shared" si="5"/>
        <v>6541.5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52</v>
      </c>
      <c r="B271" s="66">
        <v>155.69999999999999</v>
      </c>
      <c r="C271" s="70">
        <v>44678.3890509259</v>
      </c>
      <c r="D271" s="71" t="s">
        <v>32</v>
      </c>
      <c r="E271" s="26">
        <f t="shared" si="5"/>
        <v>8096.4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40</v>
      </c>
      <c r="B272" s="66">
        <v>155.9</v>
      </c>
      <c r="C272" s="70">
        <v>44678.391261574099</v>
      </c>
      <c r="D272" s="71" t="s">
        <v>32</v>
      </c>
      <c r="E272" s="26">
        <f t="shared" si="5"/>
        <v>6236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14</v>
      </c>
      <c r="B273" s="66">
        <v>155.85</v>
      </c>
      <c r="C273" s="70">
        <v>44678.391828703701</v>
      </c>
      <c r="D273" s="71" t="s">
        <v>33</v>
      </c>
      <c r="E273" s="26">
        <f t="shared" si="5"/>
        <v>2181.9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31</v>
      </c>
      <c r="B274" s="66">
        <v>155.85</v>
      </c>
      <c r="C274" s="70">
        <v>44678.391828703701</v>
      </c>
      <c r="D274" s="71" t="s">
        <v>31</v>
      </c>
      <c r="E274" s="26">
        <f t="shared" si="5"/>
        <v>4831.3499999999995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42</v>
      </c>
      <c r="B275" s="66">
        <v>155.85</v>
      </c>
      <c r="C275" s="70">
        <v>44678.391828703701</v>
      </c>
      <c r="D275" s="71" t="s">
        <v>32</v>
      </c>
      <c r="E275" s="26">
        <f t="shared" si="5"/>
        <v>6545.7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11</v>
      </c>
      <c r="B276" s="66">
        <v>155.85</v>
      </c>
      <c r="C276" s="70">
        <v>44678.391828703701</v>
      </c>
      <c r="D276" s="71" t="s">
        <v>32</v>
      </c>
      <c r="E276" s="26">
        <f t="shared" si="5"/>
        <v>1714.3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6</v>
      </c>
      <c r="B277" s="66">
        <v>155.85</v>
      </c>
      <c r="C277" s="70">
        <v>44678.391828703701</v>
      </c>
      <c r="D277" s="71" t="s">
        <v>32</v>
      </c>
      <c r="E277" s="26">
        <f t="shared" si="5"/>
        <v>935.09999999999991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43</v>
      </c>
      <c r="B278" s="66">
        <v>155.80000000000001</v>
      </c>
      <c r="C278" s="70">
        <v>44678.393807870401</v>
      </c>
      <c r="D278" s="71" t="s">
        <v>32</v>
      </c>
      <c r="E278" s="26">
        <f t="shared" si="5"/>
        <v>6699.4000000000005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75</v>
      </c>
      <c r="B279" s="66">
        <v>155.75</v>
      </c>
      <c r="C279" s="70">
        <v>44678.394560185203</v>
      </c>
      <c r="D279" s="71" t="s">
        <v>33</v>
      </c>
      <c r="E279" s="26">
        <f t="shared" si="5"/>
        <v>11681.25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40</v>
      </c>
      <c r="B280" s="66">
        <v>155.75</v>
      </c>
      <c r="C280" s="70">
        <v>44678.394560185203</v>
      </c>
      <c r="D280" s="71" t="s">
        <v>32</v>
      </c>
      <c r="E280" s="26">
        <f t="shared" si="5"/>
        <v>6230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51</v>
      </c>
      <c r="B281" s="66">
        <v>155.75</v>
      </c>
      <c r="C281" s="70">
        <v>44678.394560185203</v>
      </c>
      <c r="D281" s="71" t="s">
        <v>32</v>
      </c>
      <c r="E281" s="26">
        <f t="shared" si="5"/>
        <v>7943.25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55</v>
      </c>
      <c r="B282" s="66">
        <v>155.75</v>
      </c>
      <c r="C282" s="70">
        <v>44678.394560185203</v>
      </c>
      <c r="D282" s="71" t="s">
        <v>32</v>
      </c>
      <c r="E282" s="26">
        <f t="shared" si="5"/>
        <v>8566.25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41</v>
      </c>
      <c r="B283" s="66">
        <v>155.75</v>
      </c>
      <c r="C283" s="70">
        <v>44678.394560185203</v>
      </c>
      <c r="D283" s="71" t="s">
        <v>32</v>
      </c>
      <c r="E283" s="26">
        <f t="shared" si="5"/>
        <v>6385.75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77</v>
      </c>
      <c r="B284" s="66">
        <v>155.69999999999999</v>
      </c>
      <c r="C284" s="70">
        <v>44678.394560185203</v>
      </c>
      <c r="D284" s="71" t="s">
        <v>32</v>
      </c>
      <c r="E284" s="26">
        <f t="shared" si="5"/>
        <v>11988.9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37</v>
      </c>
      <c r="B285" s="66">
        <v>155.65</v>
      </c>
      <c r="C285" s="70">
        <v>44678.394907407397</v>
      </c>
      <c r="D285" s="71" t="s">
        <v>32</v>
      </c>
      <c r="E285" s="26">
        <f t="shared" si="5"/>
        <v>5759.0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40</v>
      </c>
      <c r="B286" s="66">
        <v>155.65</v>
      </c>
      <c r="C286" s="70">
        <v>44678.394907407397</v>
      </c>
      <c r="D286" s="71" t="s">
        <v>32</v>
      </c>
      <c r="E286" s="26">
        <f t="shared" si="5"/>
        <v>6226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42</v>
      </c>
      <c r="B287" s="66">
        <v>155.65</v>
      </c>
      <c r="C287" s="70">
        <v>44678.394907407397</v>
      </c>
      <c r="D287" s="71" t="s">
        <v>32</v>
      </c>
      <c r="E287" s="26">
        <f t="shared" si="5"/>
        <v>6537.3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75</v>
      </c>
      <c r="B288" s="66">
        <v>155.65</v>
      </c>
      <c r="C288" s="70">
        <v>44678.395405092597</v>
      </c>
      <c r="D288" s="71" t="s">
        <v>33</v>
      </c>
      <c r="E288" s="26">
        <f t="shared" si="5"/>
        <v>11673.7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14</v>
      </c>
      <c r="B289" s="66">
        <v>155.65</v>
      </c>
      <c r="C289" s="70">
        <v>44678.395405092597</v>
      </c>
      <c r="D289" s="71" t="s">
        <v>33</v>
      </c>
      <c r="E289" s="26">
        <f t="shared" si="5"/>
        <v>2179.1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42</v>
      </c>
      <c r="B290" s="66">
        <v>155.65</v>
      </c>
      <c r="C290" s="70">
        <v>44678.395405092597</v>
      </c>
      <c r="D290" s="71" t="s">
        <v>32</v>
      </c>
      <c r="E290" s="26">
        <f t="shared" si="5"/>
        <v>6537.3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26</v>
      </c>
      <c r="B291" s="66">
        <v>155.65</v>
      </c>
      <c r="C291" s="70">
        <v>44678.395405092597</v>
      </c>
      <c r="D291" s="71" t="s">
        <v>32</v>
      </c>
      <c r="E291" s="26">
        <f t="shared" si="5"/>
        <v>4046.9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11</v>
      </c>
      <c r="B292" s="66">
        <v>155.65</v>
      </c>
      <c r="C292" s="70">
        <v>44678.395405092597</v>
      </c>
      <c r="D292" s="71" t="s">
        <v>32</v>
      </c>
      <c r="E292" s="26">
        <f t="shared" si="5"/>
        <v>1712.15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43</v>
      </c>
      <c r="B293" s="66">
        <v>155.6</v>
      </c>
      <c r="C293" s="70">
        <v>44678.3964583333</v>
      </c>
      <c r="D293" s="71" t="s">
        <v>32</v>
      </c>
      <c r="E293" s="26">
        <f t="shared" si="5"/>
        <v>6690.8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40</v>
      </c>
      <c r="B294" s="66">
        <v>155.65</v>
      </c>
      <c r="C294" s="70">
        <v>44678.3995138889</v>
      </c>
      <c r="D294" s="71" t="s">
        <v>32</v>
      </c>
      <c r="E294" s="26">
        <f t="shared" si="5"/>
        <v>6226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14</v>
      </c>
      <c r="B295" s="66">
        <v>155.9</v>
      </c>
      <c r="C295" s="70">
        <v>44678.401446759301</v>
      </c>
      <c r="D295" s="71" t="s">
        <v>33</v>
      </c>
      <c r="E295" s="26">
        <f t="shared" si="5"/>
        <v>2182.6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9</v>
      </c>
      <c r="B296" s="66">
        <v>155.9</v>
      </c>
      <c r="C296" s="70">
        <v>44678.401446759301</v>
      </c>
      <c r="D296" s="71" t="s">
        <v>31</v>
      </c>
      <c r="E296" s="26">
        <f t="shared" si="5"/>
        <v>1403.1000000000001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40</v>
      </c>
      <c r="B297" s="66">
        <v>155.9</v>
      </c>
      <c r="C297" s="70">
        <v>44678.401446759301</v>
      </c>
      <c r="D297" s="71" t="s">
        <v>32</v>
      </c>
      <c r="E297" s="26">
        <f t="shared" si="5"/>
        <v>6236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28</v>
      </c>
      <c r="B298" s="66">
        <v>155.9</v>
      </c>
      <c r="C298" s="70">
        <v>44678.401446759301</v>
      </c>
      <c r="D298" s="71" t="s">
        <v>32</v>
      </c>
      <c r="E298" s="26">
        <f t="shared" si="5"/>
        <v>4365.2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42</v>
      </c>
      <c r="B299" s="66">
        <v>155.9</v>
      </c>
      <c r="C299" s="70">
        <v>44678.401446759301</v>
      </c>
      <c r="D299" s="71" t="s">
        <v>32</v>
      </c>
      <c r="E299" s="26">
        <f t="shared" si="5"/>
        <v>6547.8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10</v>
      </c>
      <c r="B300" s="66">
        <v>155.9</v>
      </c>
      <c r="C300" s="70">
        <v>44678.401446759301</v>
      </c>
      <c r="D300" s="71" t="s">
        <v>32</v>
      </c>
      <c r="E300" s="26">
        <f t="shared" si="5"/>
        <v>1559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14</v>
      </c>
      <c r="B301" s="66">
        <v>155.9</v>
      </c>
      <c r="C301" s="70">
        <v>44678.401770833298</v>
      </c>
      <c r="D301" s="71" t="s">
        <v>33</v>
      </c>
      <c r="E301" s="26">
        <f t="shared" si="5"/>
        <v>2182.6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13</v>
      </c>
      <c r="B302" s="66">
        <v>155.9</v>
      </c>
      <c r="C302" s="70">
        <v>44678.401770833298</v>
      </c>
      <c r="D302" s="71" t="s">
        <v>31</v>
      </c>
      <c r="E302" s="26">
        <f t="shared" si="5"/>
        <v>2026.7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42</v>
      </c>
      <c r="B303" s="66">
        <v>155.9</v>
      </c>
      <c r="C303" s="70">
        <v>44678.401770833298</v>
      </c>
      <c r="D303" s="71" t="s">
        <v>32</v>
      </c>
      <c r="E303" s="26">
        <f t="shared" si="5"/>
        <v>6547.8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9</v>
      </c>
      <c r="B304" s="66">
        <v>155.9</v>
      </c>
      <c r="C304" s="70">
        <v>44678.401770833298</v>
      </c>
      <c r="D304" s="71" t="s">
        <v>32</v>
      </c>
      <c r="E304" s="26">
        <f t="shared" si="5"/>
        <v>1403.1000000000001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10</v>
      </c>
      <c r="B305" s="66">
        <v>155.9</v>
      </c>
      <c r="C305" s="70">
        <v>44678.401770833298</v>
      </c>
      <c r="D305" s="71" t="s">
        <v>32</v>
      </c>
      <c r="E305" s="26">
        <f t="shared" si="5"/>
        <v>1559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10</v>
      </c>
      <c r="B306" s="66">
        <v>155.9</v>
      </c>
      <c r="C306" s="70">
        <v>44678.401770833298</v>
      </c>
      <c r="D306" s="71" t="s">
        <v>32</v>
      </c>
      <c r="E306" s="26">
        <f t="shared" si="5"/>
        <v>1559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23</v>
      </c>
      <c r="B307" s="66">
        <v>155.9</v>
      </c>
      <c r="C307" s="70">
        <v>44678.401770833298</v>
      </c>
      <c r="D307" s="71" t="s">
        <v>32</v>
      </c>
      <c r="E307" s="26">
        <f t="shared" si="5"/>
        <v>3585.7000000000003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5</v>
      </c>
      <c r="B308" s="66">
        <v>155.9</v>
      </c>
      <c r="C308" s="70">
        <v>44678.401782407404</v>
      </c>
      <c r="D308" s="71" t="s">
        <v>31</v>
      </c>
      <c r="E308" s="26">
        <f t="shared" si="5"/>
        <v>779.5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5</v>
      </c>
      <c r="B309" s="66">
        <v>155.9</v>
      </c>
      <c r="C309" s="70">
        <v>44678.401782407404</v>
      </c>
      <c r="D309" s="71" t="s">
        <v>32</v>
      </c>
      <c r="E309" s="26">
        <f t="shared" si="5"/>
        <v>779.5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46</v>
      </c>
      <c r="B310" s="66">
        <v>155.85</v>
      </c>
      <c r="C310" s="70">
        <v>44678.401840277802</v>
      </c>
      <c r="D310" s="71" t="s">
        <v>32</v>
      </c>
      <c r="E310" s="26">
        <f t="shared" si="5"/>
        <v>7169.0999999999995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50</v>
      </c>
      <c r="B311" s="66">
        <v>155.69999999999999</v>
      </c>
      <c r="C311" s="70">
        <v>44678.402384259301</v>
      </c>
      <c r="D311" s="71" t="s">
        <v>32</v>
      </c>
      <c r="E311" s="26">
        <f t="shared" si="5"/>
        <v>7784.9999999999991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45</v>
      </c>
      <c r="B312" s="66">
        <v>155.65</v>
      </c>
      <c r="C312" s="70">
        <v>44678.402893518498</v>
      </c>
      <c r="D312" s="71" t="s">
        <v>32</v>
      </c>
      <c r="E312" s="26">
        <f t="shared" si="5"/>
        <v>7004.25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47</v>
      </c>
      <c r="B313" s="66">
        <v>155.6</v>
      </c>
      <c r="C313" s="70">
        <v>44678.403229166703</v>
      </c>
      <c r="D313" s="71" t="s">
        <v>32</v>
      </c>
      <c r="E313" s="26">
        <f t="shared" si="5"/>
        <v>7313.2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43</v>
      </c>
      <c r="B314" s="66">
        <v>155.80000000000001</v>
      </c>
      <c r="C314" s="70">
        <v>44678.404652777797</v>
      </c>
      <c r="D314" s="71" t="s">
        <v>32</v>
      </c>
      <c r="E314" s="26">
        <f t="shared" si="5"/>
        <v>6699.4000000000005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75</v>
      </c>
      <c r="B315" s="66">
        <v>155.80000000000001</v>
      </c>
      <c r="C315" s="70">
        <v>44678.404999999999</v>
      </c>
      <c r="D315" s="71" t="s">
        <v>33</v>
      </c>
      <c r="E315" s="26">
        <f t="shared" si="5"/>
        <v>11685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14</v>
      </c>
      <c r="B316" s="66">
        <v>155.85</v>
      </c>
      <c r="C316" s="70">
        <v>44678.404999999999</v>
      </c>
      <c r="D316" s="71" t="s">
        <v>33</v>
      </c>
      <c r="E316" s="26">
        <f t="shared" si="5"/>
        <v>2181.9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75</v>
      </c>
      <c r="B317" s="66">
        <v>155.85</v>
      </c>
      <c r="C317" s="70">
        <v>44678.404999999999</v>
      </c>
      <c r="D317" s="71" t="s">
        <v>33</v>
      </c>
      <c r="E317" s="26">
        <f t="shared" si="5"/>
        <v>11688.75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18</v>
      </c>
      <c r="B318" s="66">
        <v>155.85</v>
      </c>
      <c r="C318" s="70">
        <v>44678.404999999999</v>
      </c>
      <c r="D318" s="71" t="s">
        <v>33</v>
      </c>
      <c r="E318" s="26">
        <f t="shared" si="5"/>
        <v>2805.2999999999997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62</v>
      </c>
      <c r="B319" s="66">
        <v>155.80000000000001</v>
      </c>
      <c r="C319" s="70">
        <v>44678.404999999999</v>
      </c>
      <c r="D319" s="71" t="s">
        <v>33</v>
      </c>
      <c r="E319" s="26">
        <f t="shared" si="5"/>
        <v>9659.6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42</v>
      </c>
      <c r="B320" s="66">
        <v>155.75</v>
      </c>
      <c r="C320" s="70">
        <v>44678.405694444402</v>
      </c>
      <c r="D320" s="71" t="s">
        <v>32</v>
      </c>
      <c r="E320" s="26">
        <f t="shared" si="5"/>
        <v>6541.5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60</v>
      </c>
      <c r="B321" s="66">
        <v>156</v>
      </c>
      <c r="C321" s="70">
        <v>44678.408391203702</v>
      </c>
      <c r="D321" s="71" t="s">
        <v>32</v>
      </c>
      <c r="E321" s="26">
        <f t="shared" si="5"/>
        <v>9360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62</v>
      </c>
      <c r="B322" s="66">
        <v>156</v>
      </c>
      <c r="C322" s="70">
        <v>44678.409571759301</v>
      </c>
      <c r="D322" s="71" t="s">
        <v>32</v>
      </c>
      <c r="E322" s="26">
        <f t="shared" ref="E322:E385" si="6">A322*B322</f>
        <v>9672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1</v>
      </c>
      <c r="B323" s="66">
        <v>156</v>
      </c>
      <c r="C323" s="70">
        <v>44678.409571759301</v>
      </c>
      <c r="D323" s="71" t="s">
        <v>32</v>
      </c>
      <c r="E323" s="26">
        <f t="shared" si="6"/>
        <v>156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65</v>
      </c>
      <c r="B324" s="66">
        <v>156.1</v>
      </c>
      <c r="C324" s="70">
        <v>44678.411157407398</v>
      </c>
      <c r="D324" s="71" t="s">
        <v>32</v>
      </c>
      <c r="E324" s="26">
        <f t="shared" si="6"/>
        <v>10146.5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13</v>
      </c>
      <c r="B325" s="66">
        <v>156.15</v>
      </c>
      <c r="C325" s="70">
        <v>44678.411666666703</v>
      </c>
      <c r="D325" s="71" t="s">
        <v>33</v>
      </c>
      <c r="E325" s="26">
        <f t="shared" si="6"/>
        <v>2029.95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75</v>
      </c>
      <c r="B326" s="66">
        <v>156.15</v>
      </c>
      <c r="C326" s="70">
        <v>44678.411666666703</v>
      </c>
      <c r="D326" s="71" t="s">
        <v>33</v>
      </c>
      <c r="E326" s="26">
        <f t="shared" si="6"/>
        <v>11711.25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1</v>
      </c>
      <c r="B327" s="66">
        <v>156.15</v>
      </c>
      <c r="C327" s="70">
        <v>44678.411666666703</v>
      </c>
      <c r="D327" s="71" t="s">
        <v>33</v>
      </c>
      <c r="E327" s="26">
        <f t="shared" si="6"/>
        <v>156.1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60</v>
      </c>
      <c r="B328" s="66">
        <v>156.15</v>
      </c>
      <c r="C328" s="70">
        <v>44678.411666666703</v>
      </c>
      <c r="D328" s="71" t="s">
        <v>32</v>
      </c>
      <c r="E328" s="26">
        <f t="shared" si="6"/>
        <v>9369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42</v>
      </c>
      <c r="B329" s="66">
        <v>156.15</v>
      </c>
      <c r="C329" s="70">
        <v>44678.411666666703</v>
      </c>
      <c r="D329" s="71" t="s">
        <v>32</v>
      </c>
      <c r="E329" s="26">
        <f t="shared" si="6"/>
        <v>6558.3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40</v>
      </c>
      <c r="B330" s="66">
        <v>156.15</v>
      </c>
      <c r="C330" s="70">
        <v>44678.411666666703</v>
      </c>
      <c r="D330" s="71" t="s">
        <v>32</v>
      </c>
      <c r="E330" s="26">
        <f t="shared" si="6"/>
        <v>6246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75</v>
      </c>
      <c r="B331" s="66">
        <v>156</v>
      </c>
      <c r="C331" s="70">
        <v>44678.412233796298</v>
      </c>
      <c r="D331" s="71" t="s">
        <v>33</v>
      </c>
      <c r="E331" s="26">
        <f t="shared" si="6"/>
        <v>11700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13</v>
      </c>
      <c r="B332" s="66">
        <v>156</v>
      </c>
      <c r="C332" s="70">
        <v>44678.412233796298</v>
      </c>
      <c r="D332" s="71" t="s">
        <v>33</v>
      </c>
      <c r="E332" s="26">
        <f t="shared" si="6"/>
        <v>2028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35</v>
      </c>
      <c r="B333" s="66">
        <v>156</v>
      </c>
      <c r="C333" s="70">
        <v>44678.412233796298</v>
      </c>
      <c r="D333" s="71" t="s">
        <v>32</v>
      </c>
      <c r="E333" s="26">
        <f t="shared" si="6"/>
        <v>5460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37</v>
      </c>
      <c r="B334" s="66">
        <v>156</v>
      </c>
      <c r="C334" s="70">
        <v>44678.412233796298</v>
      </c>
      <c r="D334" s="71" t="s">
        <v>32</v>
      </c>
      <c r="E334" s="26">
        <f t="shared" si="6"/>
        <v>5772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40</v>
      </c>
      <c r="B335" s="66">
        <v>156</v>
      </c>
      <c r="C335" s="70">
        <v>44678.412233796298</v>
      </c>
      <c r="D335" s="71" t="s">
        <v>32</v>
      </c>
      <c r="E335" s="26">
        <f t="shared" si="6"/>
        <v>6240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27</v>
      </c>
      <c r="B336" s="66">
        <v>156</v>
      </c>
      <c r="C336" s="70">
        <v>44678.412233796298</v>
      </c>
      <c r="D336" s="71" t="s">
        <v>32</v>
      </c>
      <c r="E336" s="26">
        <f t="shared" si="6"/>
        <v>4212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42</v>
      </c>
      <c r="B337" s="66">
        <v>156</v>
      </c>
      <c r="C337" s="70">
        <v>44678.412233796298</v>
      </c>
      <c r="D337" s="71" t="s">
        <v>32</v>
      </c>
      <c r="E337" s="26">
        <f t="shared" si="6"/>
        <v>6552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57</v>
      </c>
      <c r="B338" s="66">
        <v>155.94999999999999</v>
      </c>
      <c r="C338" s="70">
        <v>44678.412731481498</v>
      </c>
      <c r="D338" s="71" t="s">
        <v>32</v>
      </c>
      <c r="E338" s="26">
        <f t="shared" si="6"/>
        <v>8889.15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57</v>
      </c>
      <c r="B339" s="66">
        <v>156</v>
      </c>
      <c r="C339" s="70">
        <v>44678.414837962999</v>
      </c>
      <c r="D339" s="71" t="s">
        <v>32</v>
      </c>
      <c r="E339" s="26">
        <f t="shared" si="6"/>
        <v>8892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14</v>
      </c>
      <c r="B340" s="66">
        <v>156.1</v>
      </c>
      <c r="C340" s="70">
        <v>44678.416979166701</v>
      </c>
      <c r="D340" s="71" t="s">
        <v>33</v>
      </c>
      <c r="E340" s="26">
        <f t="shared" si="6"/>
        <v>2185.4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40</v>
      </c>
      <c r="B341" s="66">
        <v>156.1</v>
      </c>
      <c r="C341" s="70">
        <v>44678.416979166701</v>
      </c>
      <c r="D341" s="71" t="s">
        <v>32</v>
      </c>
      <c r="E341" s="26">
        <f t="shared" si="6"/>
        <v>6244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40</v>
      </c>
      <c r="B342" s="66">
        <v>156.1</v>
      </c>
      <c r="C342" s="70">
        <v>44678.416979166701</v>
      </c>
      <c r="D342" s="71" t="s">
        <v>32</v>
      </c>
      <c r="E342" s="26">
        <f t="shared" si="6"/>
        <v>6244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28</v>
      </c>
      <c r="B343" s="66">
        <v>156.1</v>
      </c>
      <c r="C343" s="70">
        <v>44678.416979166701</v>
      </c>
      <c r="D343" s="71" t="s">
        <v>32</v>
      </c>
      <c r="E343" s="26">
        <f t="shared" si="6"/>
        <v>4370.8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9</v>
      </c>
      <c r="B344" s="66">
        <v>156.1</v>
      </c>
      <c r="C344" s="70">
        <v>44678.416979166701</v>
      </c>
      <c r="D344" s="71" t="s">
        <v>32</v>
      </c>
      <c r="E344" s="26">
        <f t="shared" si="6"/>
        <v>1404.8999999999999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10</v>
      </c>
      <c r="B345" s="66">
        <v>156.1</v>
      </c>
      <c r="C345" s="70">
        <v>44678.416979166701</v>
      </c>
      <c r="D345" s="71" t="s">
        <v>32</v>
      </c>
      <c r="E345" s="26">
        <f t="shared" si="6"/>
        <v>1561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56</v>
      </c>
      <c r="B346" s="66">
        <v>156.05000000000001</v>
      </c>
      <c r="C346" s="70">
        <v>44678.416979166701</v>
      </c>
      <c r="D346" s="71" t="s">
        <v>32</v>
      </c>
      <c r="E346" s="26">
        <f t="shared" si="6"/>
        <v>8738.8000000000011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73</v>
      </c>
      <c r="B347" s="66">
        <v>156.19999999999999</v>
      </c>
      <c r="C347" s="70">
        <v>44678.418900463003</v>
      </c>
      <c r="D347" s="71" t="s">
        <v>32</v>
      </c>
      <c r="E347" s="26">
        <f t="shared" si="6"/>
        <v>11402.599999999999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75</v>
      </c>
      <c r="B348" s="66">
        <v>156.15</v>
      </c>
      <c r="C348" s="70">
        <v>44678.419398148202</v>
      </c>
      <c r="D348" s="71" t="s">
        <v>32</v>
      </c>
      <c r="E348" s="26">
        <f t="shared" si="6"/>
        <v>11711.2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58</v>
      </c>
      <c r="B349" s="66">
        <v>156.1</v>
      </c>
      <c r="C349" s="70">
        <v>44678.419641203698</v>
      </c>
      <c r="D349" s="71" t="s">
        <v>32</v>
      </c>
      <c r="E349" s="26">
        <f t="shared" si="6"/>
        <v>9053.7999999999993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60</v>
      </c>
      <c r="B350" s="66">
        <v>155.94999999999999</v>
      </c>
      <c r="C350" s="70">
        <v>44678.4199421296</v>
      </c>
      <c r="D350" s="71" t="s">
        <v>32</v>
      </c>
      <c r="E350" s="26">
        <f t="shared" si="6"/>
        <v>9357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70</v>
      </c>
      <c r="B351" s="66">
        <v>155.94999999999999</v>
      </c>
      <c r="C351" s="70">
        <v>44678.420763888898</v>
      </c>
      <c r="D351" s="71" t="s">
        <v>32</v>
      </c>
      <c r="E351" s="26">
        <f t="shared" si="6"/>
        <v>10916.5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14</v>
      </c>
      <c r="B352" s="66">
        <v>155.94999999999999</v>
      </c>
      <c r="C352" s="70">
        <v>44678.422453703701</v>
      </c>
      <c r="D352" s="71" t="s">
        <v>33</v>
      </c>
      <c r="E352" s="26">
        <f t="shared" si="6"/>
        <v>2183.2999999999997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75</v>
      </c>
      <c r="B353" s="66">
        <v>155.94999999999999</v>
      </c>
      <c r="C353" s="70">
        <v>44678.422453703701</v>
      </c>
      <c r="D353" s="71" t="s">
        <v>33</v>
      </c>
      <c r="E353" s="26">
        <f t="shared" si="6"/>
        <v>11696.25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5</v>
      </c>
      <c r="B354" s="66">
        <v>155.94999999999999</v>
      </c>
      <c r="C354" s="70">
        <v>44678.423668981501</v>
      </c>
      <c r="D354" s="71" t="s">
        <v>31</v>
      </c>
      <c r="E354" s="26">
        <f t="shared" si="6"/>
        <v>779.75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9</v>
      </c>
      <c r="B355" s="66">
        <v>155.94999999999999</v>
      </c>
      <c r="C355" s="70">
        <v>44678.423668981501</v>
      </c>
      <c r="D355" s="71" t="s">
        <v>34</v>
      </c>
      <c r="E355" s="26">
        <f t="shared" si="6"/>
        <v>1403.55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3</v>
      </c>
      <c r="B356" s="66">
        <v>155.94999999999999</v>
      </c>
      <c r="C356" s="70">
        <v>44678.423668981501</v>
      </c>
      <c r="D356" s="71" t="s">
        <v>34</v>
      </c>
      <c r="E356" s="26">
        <f t="shared" si="6"/>
        <v>467.84999999999997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7</v>
      </c>
      <c r="B357" s="66">
        <v>155.94999999999999</v>
      </c>
      <c r="C357" s="70">
        <v>44678.423668981501</v>
      </c>
      <c r="D357" s="71" t="s">
        <v>32</v>
      </c>
      <c r="E357" s="26">
        <f t="shared" si="6"/>
        <v>1091.6499999999999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40</v>
      </c>
      <c r="B358" s="66">
        <v>155.94999999999999</v>
      </c>
      <c r="C358" s="70">
        <v>44678.423888888901</v>
      </c>
      <c r="D358" s="71" t="s">
        <v>32</v>
      </c>
      <c r="E358" s="26">
        <f t="shared" si="6"/>
        <v>6238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9</v>
      </c>
      <c r="B359" s="66">
        <v>155.94999999999999</v>
      </c>
      <c r="C359" s="70">
        <v>44678.423888888901</v>
      </c>
      <c r="D359" s="71" t="s">
        <v>32</v>
      </c>
      <c r="E359" s="26">
        <f t="shared" si="6"/>
        <v>1403.55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10</v>
      </c>
      <c r="B360" s="66">
        <v>155.94999999999999</v>
      </c>
      <c r="C360" s="70">
        <v>44678.423888888901</v>
      </c>
      <c r="D360" s="71" t="s">
        <v>32</v>
      </c>
      <c r="E360" s="26">
        <f t="shared" si="6"/>
        <v>1559.5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142</v>
      </c>
      <c r="B361" s="66">
        <v>155.94999999999999</v>
      </c>
      <c r="C361" s="70">
        <v>44678.423969907402</v>
      </c>
      <c r="D361" s="71" t="s">
        <v>32</v>
      </c>
      <c r="E361" s="26">
        <f t="shared" si="6"/>
        <v>22144.899999999998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62</v>
      </c>
      <c r="B362" s="66">
        <v>155.9</v>
      </c>
      <c r="C362" s="70">
        <v>44678.425682870402</v>
      </c>
      <c r="D362" s="71" t="s">
        <v>32</v>
      </c>
      <c r="E362" s="26">
        <f t="shared" si="6"/>
        <v>9665.8000000000011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9</v>
      </c>
      <c r="B363" s="66">
        <v>155.9</v>
      </c>
      <c r="C363" s="70">
        <v>44678.425775463002</v>
      </c>
      <c r="D363" s="71" t="s">
        <v>31</v>
      </c>
      <c r="E363" s="26">
        <f t="shared" si="6"/>
        <v>1403.1000000000001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37</v>
      </c>
      <c r="B364" s="66">
        <v>155.9</v>
      </c>
      <c r="C364" s="70">
        <v>44678.425775463002</v>
      </c>
      <c r="D364" s="71" t="s">
        <v>31</v>
      </c>
      <c r="E364" s="26">
        <f t="shared" si="6"/>
        <v>5768.3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3</v>
      </c>
      <c r="B365" s="66">
        <v>155.9</v>
      </c>
      <c r="C365" s="70">
        <v>44678.425775463002</v>
      </c>
      <c r="D365" s="71" t="s">
        <v>34</v>
      </c>
      <c r="E365" s="26">
        <f t="shared" si="6"/>
        <v>467.70000000000005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40</v>
      </c>
      <c r="B366" s="66">
        <v>155.9</v>
      </c>
      <c r="C366" s="70">
        <v>44678.425775463002</v>
      </c>
      <c r="D366" s="71" t="s">
        <v>32</v>
      </c>
      <c r="E366" s="26">
        <f t="shared" si="6"/>
        <v>6236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30</v>
      </c>
      <c r="B367" s="66">
        <v>155.9</v>
      </c>
      <c r="C367" s="70">
        <v>44678.425775463002</v>
      </c>
      <c r="D367" s="71" t="s">
        <v>32</v>
      </c>
      <c r="E367" s="26">
        <f t="shared" si="6"/>
        <v>4677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25</v>
      </c>
      <c r="B368" s="66">
        <v>156</v>
      </c>
      <c r="C368" s="70">
        <v>44678.427638888897</v>
      </c>
      <c r="D368" s="71" t="s">
        <v>31</v>
      </c>
      <c r="E368" s="26">
        <f t="shared" si="6"/>
        <v>3900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6</v>
      </c>
      <c r="B369" s="66">
        <v>156</v>
      </c>
      <c r="C369" s="70">
        <v>44678.427638888897</v>
      </c>
      <c r="D369" s="71" t="s">
        <v>31</v>
      </c>
      <c r="E369" s="26">
        <f t="shared" si="6"/>
        <v>936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14</v>
      </c>
      <c r="B370" s="66">
        <v>156</v>
      </c>
      <c r="C370" s="70">
        <v>44678.427638888897</v>
      </c>
      <c r="D370" s="71" t="s">
        <v>31</v>
      </c>
      <c r="E370" s="26">
        <f t="shared" si="6"/>
        <v>2184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3</v>
      </c>
      <c r="B371" s="66">
        <v>156</v>
      </c>
      <c r="C371" s="70">
        <v>44678.427638888897</v>
      </c>
      <c r="D371" s="71" t="s">
        <v>31</v>
      </c>
      <c r="E371" s="26">
        <f t="shared" si="6"/>
        <v>468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40</v>
      </c>
      <c r="B372" s="66">
        <v>156</v>
      </c>
      <c r="C372" s="70">
        <v>44678.427638888897</v>
      </c>
      <c r="D372" s="71" t="s">
        <v>32</v>
      </c>
      <c r="E372" s="26">
        <f t="shared" si="6"/>
        <v>6240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11</v>
      </c>
      <c r="B373" s="66">
        <v>156</v>
      </c>
      <c r="C373" s="70">
        <v>44678.427638888897</v>
      </c>
      <c r="D373" s="71" t="s">
        <v>32</v>
      </c>
      <c r="E373" s="26">
        <f t="shared" si="6"/>
        <v>1716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27</v>
      </c>
      <c r="B374" s="66">
        <v>156</v>
      </c>
      <c r="C374" s="70">
        <v>44678.427638888897</v>
      </c>
      <c r="D374" s="71" t="s">
        <v>32</v>
      </c>
      <c r="E374" s="26">
        <f t="shared" si="6"/>
        <v>4212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40</v>
      </c>
      <c r="B375" s="66">
        <v>156</v>
      </c>
      <c r="C375" s="70">
        <v>44678.427638888897</v>
      </c>
      <c r="D375" s="71" t="s">
        <v>32</v>
      </c>
      <c r="E375" s="26">
        <f t="shared" si="6"/>
        <v>6240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95</v>
      </c>
      <c r="B376" s="66">
        <v>156</v>
      </c>
      <c r="C376" s="70">
        <v>44678.4288773148</v>
      </c>
      <c r="D376" s="71" t="s">
        <v>32</v>
      </c>
      <c r="E376" s="26">
        <f t="shared" si="6"/>
        <v>14820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71</v>
      </c>
      <c r="B377" s="66">
        <v>155.94999999999999</v>
      </c>
      <c r="C377" s="70">
        <v>44678.430706018502</v>
      </c>
      <c r="D377" s="71" t="s">
        <v>32</v>
      </c>
      <c r="E377" s="26">
        <f t="shared" si="6"/>
        <v>11072.449999999999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75</v>
      </c>
      <c r="B378" s="66">
        <v>155.85</v>
      </c>
      <c r="C378" s="70">
        <v>44678.430775462999</v>
      </c>
      <c r="D378" s="71" t="s">
        <v>33</v>
      </c>
      <c r="E378" s="26">
        <f t="shared" si="6"/>
        <v>11688.75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77</v>
      </c>
      <c r="B379" s="66">
        <v>155.85</v>
      </c>
      <c r="C379" s="70">
        <v>44678.430775462999</v>
      </c>
      <c r="D379" s="71" t="s">
        <v>31</v>
      </c>
      <c r="E379" s="26">
        <f t="shared" si="6"/>
        <v>12000.449999999999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40</v>
      </c>
      <c r="B380" s="66">
        <v>155.85</v>
      </c>
      <c r="C380" s="70">
        <v>44678.430775462999</v>
      </c>
      <c r="D380" s="71" t="s">
        <v>32</v>
      </c>
      <c r="E380" s="26">
        <f t="shared" si="6"/>
        <v>6234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30</v>
      </c>
      <c r="B381" s="66">
        <v>155.85</v>
      </c>
      <c r="C381" s="70">
        <v>44678.430775462999</v>
      </c>
      <c r="D381" s="71" t="s">
        <v>32</v>
      </c>
      <c r="E381" s="26">
        <f t="shared" si="6"/>
        <v>4675.5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11</v>
      </c>
      <c r="B382" s="66">
        <v>155.85</v>
      </c>
      <c r="C382" s="70">
        <v>44678.430775462999</v>
      </c>
      <c r="D382" s="71" t="s">
        <v>32</v>
      </c>
      <c r="E382" s="26">
        <f t="shared" si="6"/>
        <v>1714.35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97</v>
      </c>
      <c r="B383" s="66">
        <v>155.80000000000001</v>
      </c>
      <c r="C383" s="70">
        <v>44678.432662036997</v>
      </c>
      <c r="D383" s="71" t="s">
        <v>32</v>
      </c>
      <c r="E383" s="26">
        <f t="shared" si="6"/>
        <v>15112.6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28</v>
      </c>
      <c r="B384" s="66">
        <v>155.94999999999999</v>
      </c>
      <c r="C384" s="70">
        <v>44678.433171296303</v>
      </c>
      <c r="D384" s="71" t="s">
        <v>31</v>
      </c>
      <c r="E384" s="26">
        <f t="shared" si="6"/>
        <v>4366.5999999999995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73</v>
      </c>
      <c r="B385" s="66">
        <v>155.94999999999999</v>
      </c>
      <c r="C385" s="70">
        <v>44678.433171296303</v>
      </c>
      <c r="D385" s="71" t="s">
        <v>32</v>
      </c>
      <c r="E385" s="26">
        <f t="shared" si="6"/>
        <v>11384.349999999999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21</v>
      </c>
      <c r="B386" s="66">
        <v>155.94999999999999</v>
      </c>
      <c r="C386" s="70">
        <v>44678.433495370402</v>
      </c>
      <c r="D386" s="71" t="s">
        <v>31</v>
      </c>
      <c r="E386" s="26">
        <f t="shared" ref="E386:E449" si="7">A386*B386</f>
        <v>3274.95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4</v>
      </c>
      <c r="B387" s="66">
        <v>155.94999999999999</v>
      </c>
      <c r="C387" s="70">
        <v>44678.433495370402</v>
      </c>
      <c r="D387" s="71" t="s">
        <v>31</v>
      </c>
      <c r="E387" s="26">
        <f t="shared" si="7"/>
        <v>623.79999999999995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29</v>
      </c>
      <c r="B388" s="66">
        <v>155.9</v>
      </c>
      <c r="C388" s="70">
        <v>44678.4358796296</v>
      </c>
      <c r="D388" s="71" t="s">
        <v>31</v>
      </c>
      <c r="E388" s="26">
        <f t="shared" si="7"/>
        <v>4521.1000000000004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76</v>
      </c>
      <c r="B389" s="66">
        <v>155.9</v>
      </c>
      <c r="C389" s="70">
        <v>44678.4358796296</v>
      </c>
      <c r="D389" s="71" t="s">
        <v>32</v>
      </c>
      <c r="E389" s="26">
        <f t="shared" si="7"/>
        <v>11848.4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41</v>
      </c>
      <c r="B390" s="66">
        <v>156.05000000000001</v>
      </c>
      <c r="C390" s="70">
        <v>44678.443587962996</v>
      </c>
      <c r="D390" s="71" t="s">
        <v>31</v>
      </c>
      <c r="E390" s="26">
        <f t="shared" si="7"/>
        <v>6398.05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18</v>
      </c>
      <c r="B391" s="66">
        <v>156.05000000000001</v>
      </c>
      <c r="C391" s="70">
        <v>44678.443587962996</v>
      </c>
      <c r="D391" s="71" t="s">
        <v>31</v>
      </c>
      <c r="E391" s="26">
        <f t="shared" si="7"/>
        <v>2808.9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38</v>
      </c>
      <c r="B392" s="66">
        <v>156.05000000000001</v>
      </c>
      <c r="C392" s="70">
        <v>44678.443587962996</v>
      </c>
      <c r="D392" s="71" t="s">
        <v>34</v>
      </c>
      <c r="E392" s="26">
        <f t="shared" si="7"/>
        <v>5929.900000000000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22</v>
      </c>
      <c r="B393" s="66">
        <v>156.05000000000001</v>
      </c>
      <c r="C393" s="70">
        <v>44678.443587962996</v>
      </c>
      <c r="D393" s="71" t="s">
        <v>32</v>
      </c>
      <c r="E393" s="26">
        <f t="shared" si="7"/>
        <v>3433.1000000000004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11</v>
      </c>
      <c r="B394" s="66">
        <v>156.05000000000001</v>
      </c>
      <c r="C394" s="70">
        <v>44678.443587962996</v>
      </c>
      <c r="D394" s="71" t="s">
        <v>32</v>
      </c>
      <c r="E394" s="26">
        <f t="shared" si="7"/>
        <v>1716.5500000000002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6</v>
      </c>
      <c r="B395" s="66">
        <v>156.05000000000001</v>
      </c>
      <c r="C395" s="70">
        <v>44678.443587962996</v>
      </c>
      <c r="D395" s="71" t="s">
        <v>32</v>
      </c>
      <c r="E395" s="26">
        <f t="shared" si="7"/>
        <v>936.30000000000007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137</v>
      </c>
      <c r="B396" s="66">
        <v>156.25</v>
      </c>
      <c r="C396" s="70">
        <v>44678.444803240702</v>
      </c>
      <c r="D396" s="71" t="s">
        <v>31</v>
      </c>
      <c r="E396" s="26">
        <f t="shared" si="7"/>
        <v>21406.25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75</v>
      </c>
      <c r="B397" s="66">
        <v>156.30000000000001</v>
      </c>
      <c r="C397" s="70">
        <v>44678.445949074099</v>
      </c>
      <c r="D397" s="71" t="s">
        <v>33</v>
      </c>
      <c r="E397" s="26">
        <f t="shared" si="7"/>
        <v>11722.5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75</v>
      </c>
      <c r="B398" s="66">
        <v>156.35</v>
      </c>
      <c r="C398" s="70">
        <v>44678.445949074099</v>
      </c>
      <c r="D398" s="71" t="s">
        <v>33</v>
      </c>
      <c r="E398" s="26">
        <f t="shared" si="7"/>
        <v>11726.25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75</v>
      </c>
      <c r="B399" s="66">
        <v>156.35</v>
      </c>
      <c r="C399" s="70">
        <v>44678.445949074099</v>
      </c>
      <c r="D399" s="71" t="s">
        <v>33</v>
      </c>
      <c r="E399" s="26">
        <f t="shared" si="7"/>
        <v>11726.2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13</v>
      </c>
      <c r="B400" s="66">
        <v>156.35</v>
      </c>
      <c r="C400" s="70">
        <v>44678.445949074099</v>
      </c>
      <c r="D400" s="71" t="s">
        <v>33</v>
      </c>
      <c r="E400" s="26">
        <f t="shared" si="7"/>
        <v>2032.55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18</v>
      </c>
      <c r="B401" s="66">
        <v>156.35</v>
      </c>
      <c r="C401" s="70">
        <v>44678.445949074099</v>
      </c>
      <c r="D401" s="71" t="s">
        <v>33</v>
      </c>
      <c r="E401" s="26">
        <f t="shared" si="7"/>
        <v>2814.2999999999997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22</v>
      </c>
      <c r="B402" s="66">
        <v>156.35</v>
      </c>
      <c r="C402" s="70">
        <v>44678.445949074099</v>
      </c>
      <c r="D402" s="71" t="s">
        <v>34</v>
      </c>
      <c r="E402" s="26">
        <f t="shared" si="7"/>
        <v>3439.7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70</v>
      </c>
      <c r="B403" s="66">
        <v>156.30000000000001</v>
      </c>
      <c r="C403" s="70">
        <v>44678.445949074099</v>
      </c>
      <c r="D403" s="71" t="s">
        <v>32</v>
      </c>
      <c r="E403" s="26">
        <f t="shared" si="7"/>
        <v>10941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75</v>
      </c>
      <c r="B404" s="66">
        <v>156.25</v>
      </c>
      <c r="C404" s="70">
        <v>44678.447106481501</v>
      </c>
      <c r="D404" s="71" t="s">
        <v>32</v>
      </c>
      <c r="E404" s="26">
        <f t="shared" si="7"/>
        <v>11718.75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83</v>
      </c>
      <c r="B405" s="66">
        <v>156.15</v>
      </c>
      <c r="C405" s="70">
        <v>44678.447928240697</v>
      </c>
      <c r="D405" s="71" t="s">
        <v>32</v>
      </c>
      <c r="E405" s="26">
        <f t="shared" si="7"/>
        <v>12960.45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65</v>
      </c>
      <c r="B406" s="66">
        <v>155.94999999999999</v>
      </c>
      <c r="C406" s="70">
        <v>44678.447986111103</v>
      </c>
      <c r="D406" s="71" t="s">
        <v>33</v>
      </c>
      <c r="E406" s="26">
        <f t="shared" si="7"/>
        <v>10136.75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13</v>
      </c>
      <c r="B407" s="66">
        <v>155.94999999999999</v>
      </c>
      <c r="C407" s="70">
        <v>44678.447986111103</v>
      </c>
      <c r="D407" s="71" t="s">
        <v>33</v>
      </c>
      <c r="E407" s="26">
        <f t="shared" si="7"/>
        <v>2027.35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89</v>
      </c>
      <c r="B408" s="66">
        <v>156.1</v>
      </c>
      <c r="C408" s="70">
        <v>44678.448194444398</v>
      </c>
      <c r="D408" s="71" t="s">
        <v>32</v>
      </c>
      <c r="E408" s="26">
        <f t="shared" si="7"/>
        <v>13892.9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23</v>
      </c>
      <c r="B409" s="66">
        <v>156.19999999999999</v>
      </c>
      <c r="C409" s="70">
        <v>44678.4484606482</v>
      </c>
      <c r="D409" s="71" t="s">
        <v>31</v>
      </c>
      <c r="E409" s="26">
        <f t="shared" si="7"/>
        <v>3592.6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27</v>
      </c>
      <c r="B410" s="66">
        <v>156.19999999999999</v>
      </c>
      <c r="C410" s="70">
        <v>44678.4484606482</v>
      </c>
      <c r="D410" s="71" t="s">
        <v>32</v>
      </c>
      <c r="E410" s="26">
        <f t="shared" si="7"/>
        <v>4217.3999999999996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13</v>
      </c>
      <c r="B411" s="66">
        <v>156.25</v>
      </c>
      <c r="C411" s="70">
        <v>44678.448530092603</v>
      </c>
      <c r="D411" s="71" t="s">
        <v>31</v>
      </c>
      <c r="E411" s="26">
        <f t="shared" si="7"/>
        <v>2031.25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13</v>
      </c>
      <c r="B412" s="66">
        <v>156.30000000000001</v>
      </c>
      <c r="C412" s="70">
        <v>44678.448530092603</v>
      </c>
      <c r="D412" s="71" t="s">
        <v>31</v>
      </c>
      <c r="E412" s="26">
        <f t="shared" si="7"/>
        <v>2031.9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20</v>
      </c>
      <c r="B413" s="66">
        <v>156.30000000000001</v>
      </c>
      <c r="C413" s="70">
        <v>44678.448530092603</v>
      </c>
      <c r="D413" s="71" t="s">
        <v>31</v>
      </c>
      <c r="E413" s="26">
        <f t="shared" si="7"/>
        <v>3126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26</v>
      </c>
      <c r="B414" s="66">
        <v>156.25</v>
      </c>
      <c r="C414" s="70">
        <v>44678.448530092603</v>
      </c>
      <c r="D414" s="71" t="s">
        <v>32</v>
      </c>
      <c r="E414" s="26">
        <f t="shared" si="7"/>
        <v>4062.5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10</v>
      </c>
      <c r="B415" s="66">
        <v>156.25</v>
      </c>
      <c r="C415" s="70">
        <v>44678.448530092603</v>
      </c>
      <c r="D415" s="71" t="s">
        <v>32</v>
      </c>
      <c r="E415" s="26">
        <f t="shared" si="7"/>
        <v>1562.5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26</v>
      </c>
      <c r="B416" s="66">
        <v>156.30000000000001</v>
      </c>
      <c r="C416" s="70">
        <v>44678.448530092603</v>
      </c>
      <c r="D416" s="71" t="s">
        <v>32</v>
      </c>
      <c r="E416" s="26">
        <f t="shared" si="7"/>
        <v>4063.8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42</v>
      </c>
      <c r="B417" s="66">
        <v>156.30000000000001</v>
      </c>
      <c r="C417" s="70">
        <v>44678.448530092603</v>
      </c>
      <c r="D417" s="71" t="s">
        <v>32</v>
      </c>
      <c r="E417" s="26">
        <f t="shared" si="7"/>
        <v>6564.6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37</v>
      </c>
      <c r="B418" s="66">
        <v>156.30000000000001</v>
      </c>
      <c r="C418" s="70">
        <v>44678.448530092603</v>
      </c>
      <c r="D418" s="71" t="s">
        <v>32</v>
      </c>
      <c r="E418" s="26">
        <f t="shared" si="7"/>
        <v>5783.1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35</v>
      </c>
      <c r="B419" s="66">
        <v>156.30000000000001</v>
      </c>
      <c r="C419" s="70">
        <v>44678.448530092603</v>
      </c>
      <c r="D419" s="71" t="s">
        <v>32</v>
      </c>
      <c r="E419" s="26">
        <f t="shared" si="7"/>
        <v>5470.5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40</v>
      </c>
      <c r="B420" s="66">
        <v>156.30000000000001</v>
      </c>
      <c r="C420" s="70">
        <v>44678.448530092603</v>
      </c>
      <c r="D420" s="71" t="s">
        <v>32</v>
      </c>
      <c r="E420" s="26">
        <f t="shared" si="7"/>
        <v>6252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11</v>
      </c>
      <c r="B421" s="66">
        <v>156.30000000000001</v>
      </c>
      <c r="C421" s="70">
        <v>44678.448530092603</v>
      </c>
      <c r="D421" s="71" t="s">
        <v>32</v>
      </c>
      <c r="E421" s="26">
        <f t="shared" si="7"/>
        <v>1719.3000000000002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21</v>
      </c>
      <c r="B422" s="66">
        <v>156.30000000000001</v>
      </c>
      <c r="C422" s="70">
        <v>44678.448530092603</v>
      </c>
      <c r="D422" s="71" t="s">
        <v>32</v>
      </c>
      <c r="E422" s="26">
        <f t="shared" si="7"/>
        <v>3282.3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25</v>
      </c>
      <c r="B423" s="66">
        <v>156.30000000000001</v>
      </c>
      <c r="C423" s="70">
        <v>44678.448530092603</v>
      </c>
      <c r="D423" s="71" t="s">
        <v>32</v>
      </c>
      <c r="E423" s="26">
        <f t="shared" si="7"/>
        <v>3907.5000000000005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13</v>
      </c>
      <c r="B424" s="66">
        <v>156.25</v>
      </c>
      <c r="C424" s="70">
        <v>44678.448634259301</v>
      </c>
      <c r="D424" s="71" t="s">
        <v>31</v>
      </c>
      <c r="E424" s="26">
        <f t="shared" si="7"/>
        <v>2031.25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40</v>
      </c>
      <c r="B425" s="66">
        <v>156.25</v>
      </c>
      <c r="C425" s="70">
        <v>44678.448634259301</v>
      </c>
      <c r="D425" s="71" t="s">
        <v>32</v>
      </c>
      <c r="E425" s="26">
        <f t="shared" si="7"/>
        <v>6250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37</v>
      </c>
      <c r="B426" s="66">
        <v>156.25</v>
      </c>
      <c r="C426" s="70">
        <v>44678.448634259301</v>
      </c>
      <c r="D426" s="71" t="s">
        <v>32</v>
      </c>
      <c r="E426" s="26">
        <f t="shared" si="7"/>
        <v>5781.25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26</v>
      </c>
      <c r="B427" s="66">
        <v>156.25</v>
      </c>
      <c r="C427" s="70">
        <v>44678.448634259301</v>
      </c>
      <c r="D427" s="71" t="s">
        <v>32</v>
      </c>
      <c r="E427" s="26">
        <f t="shared" si="7"/>
        <v>4062.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35</v>
      </c>
      <c r="B428" s="66">
        <v>156.25</v>
      </c>
      <c r="C428" s="70">
        <v>44678.448634259301</v>
      </c>
      <c r="D428" s="71" t="s">
        <v>32</v>
      </c>
      <c r="E428" s="26">
        <f t="shared" si="7"/>
        <v>5468.75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10</v>
      </c>
      <c r="B429" s="66">
        <v>156.25</v>
      </c>
      <c r="C429" s="70">
        <v>44678.448634259301</v>
      </c>
      <c r="D429" s="71" t="s">
        <v>32</v>
      </c>
      <c r="E429" s="26">
        <f t="shared" si="7"/>
        <v>1562.5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52</v>
      </c>
      <c r="B430" s="66">
        <v>156.25</v>
      </c>
      <c r="C430" s="70">
        <v>44678.448634259301</v>
      </c>
      <c r="D430" s="71" t="s">
        <v>32</v>
      </c>
      <c r="E430" s="26">
        <f t="shared" si="7"/>
        <v>8125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42</v>
      </c>
      <c r="B431" s="66">
        <v>156.25</v>
      </c>
      <c r="C431" s="70">
        <v>44678.448634259301</v>
      </c>
      <c r="D431" s="71" t="s">
        <v>32</v>
      </c>
      <c r="E431" s="26">
        <f t="shared" si="7"/>
        <v>6562.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42</v>
      </c>
      <c r="B432" s="66">
        <v>156.30000000000001</v>
      </c>
      <c r="C432" s="70">
        <v>44678.448680555601</v>
      </c>
      <c r="D432" s="71" t="s">
        <v>31</v>
      </c>
      <c r="E432" s="26">
        <f t="shared" si="7"/>
        <v>6564.6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14</v>
      </c>
      <c r="B433" s="66">
        <v>156.19999999999999</v>
      </c>
      <c r="C433" s="70">
        <v>44678.448750000003</v>
      </c>
      <c r="D433" s="71" t="s">
        <v>33</v>
      </c>
      <c r="E433" s="26">
        <f t="shared" si="7"/>
        <v>2186.7999999999997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40</v>
      </c>
      <c r="B434" s="66">
        <v>156.19999999999999</v>
      </c>
      <c r="C434" s="70">
        <v>44678.448750000003</v>
      </c>
      <c r="D434" s="71" t="s">
        <v>32</v>
      </c>
      <c r="E434" s="26">
        <f t="shared" si="7"/>
        <v>6248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40</v>
      </c>
      <c r="B435" s="66">
        <v>156.19999999999999</v>
      </c>
      <c r="C435" s="70">
        <v>44678.448750000003</v>
      </c>
      <c r="D435" s="71" t="s">
        <v>32</v>
      </c>
      <c r="E435" s="26">
        <f t="shared" si="7"/>
        <v>6248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26</v>
      </c>
      <c r="B436" s="66">
        <v>156.19999999999999</v>
      </c>
      <c r="C436" s="70">
        <v>44678.448750000003</v>
      </c>
      <c r="D436" s="71" t="s">
        <v>32</v>
      </c>
      <c r="E436" s="26">
        <f t="shared" si="7"/>
        <v>4061.2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14</v>
      </c>
      <c r="B437" s="66">
        <v>156.25</v>
      </c>
      <c r="C437" s="70">
        <v>44678.448796296303</v>
      </c>
      <c r="D437" s="71" t="s">
        <v>33</v>
      </c>
      <c r="E437" s="26">
        <f t="shared" si="7"/>
        <v>2187.5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28</v>
      </c>
      <c r="B438" s="66">
        <v>156.25</v>
      </c>
      <c r="C438" s="70">
        <v>44678.448796296303</v>
      </c>
      <c r="D438" s="71" t="s">
        <v>31</v>
      </c>
      <c r="E438" s="26">
        <f t="shared" si="7"/>
        <v>4375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50</v>
      </c>
      <c r="B439" s="66">
        <v>156.19999999999999</v>
      </c>
      <c r="C439" s="70">
        <v>44678.448877314797</v>
      </c>
      <c r="D439" s="71" t="s">
        <v>31</v>
      </c>
      <c r="E439" s="26">
        <f t="shared" si="7"/>
        <v>7809.9999999999991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20</v>
      </c>
      <c r="B440" s="66">
        <v>156.19999999999999</v>
      </c>
      <c r="C440" s="70">
        <v>44678.448877314797</v>
      </c>
      <c r="D440" s="71" t="s">
        <v>34</v>
      </c>
      <c r="E440" s="26">
        <f t="shared" si="7"/>
        <v>3124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50</v>
      </c>
      <c r="B441" s="66">
        <v>156.19999999999999</v>
      </c>
      <c r="C441" s="70">
        <v>44678.448877314797</v>
      </c>
      <c r="D441" s="71" t="s">
        <v>32</v>
      </c>
      <c r="E441" s="26">
        <f t="shared" si="7"/>
        <v>7809.9999999999991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50</v>
      </c>
      <c r="B442" s="66">
        <v>156.19999999999999</v>
      </c>
      <c r="C442" s="70">
        <v>44678.448935185203</v>
      </c>
      <c r="D442" s="71" t="s">
        <v>31</v>
      </c>
      <c r="E442" s="26">
        <f t="shared" si="7"/>
        <v>7809.9999999999991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20</v>
      </c>
      <c r="B443" s="66">
        <v>156.19999999999999</v>
      </c>
      <c r="C443" s="70">
        <v>44678.448935185203</v>
      </c>
      <c r="D443" s="71" t="s">
        <v>34</v>
      </c>
      <c r="E443" s="26">
        <f t="shared" si="7"/>
        <v>3124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15</v>
      </c>
      <c r="B444" s="66">
        <v>156.19999999999999</v>
      </c>
      <c r="C444" s="70">
        <v>44678.448935185203</v>
      </c>
      <c r="D444" s="71" t="s">
        <v>34</v>
      </c>
      <c r="E444" s="26">
        <f t="shared" si="7"/>
        <v>2343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45</v>
      </c>
      <c r="B445" s="66">
        <v>156.19999999999999</v>
      </c>
      <c r="C445" s="70">
        <v>44678.448935185203</v>
      </c>
      <c r="D445" s="71" t="s">
        <v>32</v>
      </c>
      <c r="E445" s="26">
        <f t="shared" si="7"/>
        <v>7028.9999999999991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10</v>
      </c>
      <c r="B446" s="66">
        <v>156.19999999999999</v>
      </c>
      <c r="C446" s="70">
        <v>44678.448935185203</v>
      </c>
      <c r="D446" s="71" t="s">
        <v>32</v>
      </c>
      <c r="E446" s="26">
        <f t="shared" si="7"/>
        <v>1562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60</v>
      </c>
      <c r="B447" s="66">
        <v>156.19999999999999</v>
      </c>
      <c r="C447" s="70">
        <v>44678.448935185203</v>
      </c>
      <c r="D447" s="71" t="s">
        <v>32</v>
      </c>
      <c r="E447" s="26">
        <f t="shared" si="7"/>
        <v>9372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87</v>
      </c>
      <c r="B448" s="66">
        <v>156.15</v>
      </c>
      <c r="C448" s="70">
        <v>44678.449687499997</v>
      </c>
      <c r="D448" s="71" t="s">
        <v>32</v>
      </c>
      <c r="E448" s="26">
        <f t="shared" si="7"/>
        <v>13585.050000000001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78</v>
      </c>
      <c r="B449" s="66">
        <v>156.44999999999999</v>
      </c>
      <c r="C449" s="70">
        <v>44678.451342592598</v>
      </c>
      <c r="D449" s="71" t="s">
        <v>32</v>
      </c>
      <c r="E449" s="26">
        <f t="shared" si="7"/>
        <v>12203.099999999999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50</v>
      </c>
      <c r="B450" s="66">
        <v>156.85</v>
      </c>
      <c r="C450" s="70">
        <v>44678.454039351898</v>
      </c>
      <c r="D450" s="71" t="s">
        <v>31</v>
      </c>
      <c r="E450" s="26">
        <f t="shared" ref="E450:E513" si="8">A450*B450</f>
        <v>7842.5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60</v>
      </c>
      <c r="B451" s="66">
        <v>156.85</v>
      </c>
      <c r="C451" s="70">
        <v>44678.454039351898</v>
      </c>
      <c r="D451" s="71" t="s">
        <v>32</v>
      </c>
      <c r="E451" s="26">
        <f t="shared" si="8"/>
        <v>9411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79</v>
      </c>
      <c r="B452" s="66">
        <v>156.85</v>
      </c>
      <c r="C452" s="70">
        <v>44678.4547453704</v>
      </c>
      <c r="D452" s="71" t="s">
        <v>32</v>
      </c>
      <c r="E452" s="26">
        <f t="shared" si="8"/>
        <v>12391.15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74</v>
      </c>
      <c r="B453" s="66">
        <v>156.85</v>
      </c>
      <c r="C453" s="70">
        <v>44678.456909722197</v>
      </c>
      <c r="D453" s="71" t="s">
        <v>32</v>
      </c>
      <c r="E453" s="26">
        <f t="shared" si="8"/>
        <v>11606.9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13</v>
      </c>
      <c r="B454" s="66">
        <v>156.85</v>
      </c>
      <c r="C454" s="70">
        <v>44678.457245370402</v>
      </c>
      <c r="D454" s="71" t="s">
        <v>33</v>
      </c>
      <c r="E454" s="26">
        <f t="shared" si="8"/>
        <v>2039.05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28</v>
      </c>
      <c r="B455" s="66">
        <v>156.85</v>
      </c>
      <c r="C455" s="70">
        <v>44678.457245370402</v>
      </c>
      <c r="D455" s="71" t="s">
        <v>32</v>
      </c>
      <c r="E455" s="26">
        <f t="shared" si="8"/>
        <v>4391.8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35</v>
      </c>
      <c r="B456" s="66">
        <v>156.85</v>
      </c>
      <c r="C456" s="70">
        <v>44678.457245370402</v>
      </c>
      <c r="D456" s="71" t="s">
        <v>32</v>
      </c>
      <c r="E456" s="26">
        <f t="shared" si="8"/>
        <v>5489.75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37</v>
      </c>
      <c r="B457" s="66">
        <v>156.85</v>
      </c>
      <c r="C457" s="70">
        <v>44678.457245370402</v>
      </c>
      <c r="D457" s="71" t="s">
        <v>32</v>
      </c>
      <c r="E457" s="26">
        <f t="shared" si="8"/>
        <v>5803.45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42</v>
      </c>
      <c r="B458" s="66">
        <v>156.85</v>
      </c>
      <c r="C458" s="70">
        <v>44678.457245370402</v>
      </c>
      <c r="D458" s="71" t="s">
        <v>32</v>
      </c>
      <c r="E458" s="26">
        <f t="shared" si="8"/>
        <v>6587.7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26</v>
      </c>
      <c r="B459" s="66">
        <v>156.85</v>
      </c>
      <c r="C459" s="70">
        <v>44678.457245370402</v>
      </c>
      <c r="D459" s="71" t="s">
        <v>32</v>
      </c>
      <c r="E459" s="26">
        <f t="shared" si="8"/>
        <v>4078.1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8</v>
      </c>
      <c r="B460" s="66">
        <v>156.85</v>
      </c>
      <c r="C460" s="70">
        <v>44678.457245370402</v>
      </c>
      <c r="D460" s="71" t="s">
        <v>32</v>
      </c>
      <c r="E460" s="26">
        <f t="shared" si="8"/>
        <v>1254.8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67</v>
      </c>
      <c r="B461" s="66">
        <v>156.75</v>
      </c>
      <c r="C461" s="70">
        <v>44678.457407407397</v>
      </c>
      <c r="D461" s="71" t="s">
        <v>32</v>
      </c>
      <c r="E461" s="26">
        <f t="shared" si="8"/>
        <v>10502.2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59</v>
      </c>
      <c r="B462" s="66">
        <v>156.69999999999999</v>
      </c>
      <c r="C462" s="70">
        <v>44678.457638888904</v>
      </c>
      <c r="D462" s="71" t="s">
        <v>32</v>
      </c>
      <c r="E462" s="26">
        <f t="shared" si="8"/>
        <v>9245.2999999999993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11</v>
      </c>
      <c r="B463" s="66">
        <v>156.69999999999999</v>
      </c>
      <c r="C463" s="70">
        <v>44678.457638888904</v>
      </c>
      <c r="D463" s="71" t="s">
        <v>32</v>
      </c>
      <c r="E463" s="26">
        <f t="shared" si="8"/>
        <v>1723.6999999999998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34</v>
      </c>
      <c r="B464" s="66">
        <v>156.4</v>
      </c>
      <c r="C464" s="70">
        <v>44678.459872685198</v>
      </c>
      <c r="D464" s="71" t="s">
        <v>32</v>
      </c>
      <c r="E464" s="26">
        <f t="shared" si="8"/>
        <v>5317.6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37</v>
      </c>
      <c r="B465" s="66">
        <v>156.4</v>
      </c>
      <c r="C465" s="70">
        <v>44678.459872685198</v>
      </c>
      <c r="D465" s="71" t="s">
        <v>32</v>
      </c>
      <c r="E465" s="26">
        <f t="shared" si="8"/>
        <v>5786.8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56</v>
      </c>
      <c r="B466" s="66">
        <v>156.30000000000001</v>
      </c>
      <c r="C466" s="70">
        <v>44678.461145833302</v>
      </c>
      <c r="D466" s="71" t="s">
        <v>32</v>
      </c>
      <c r="E466" s="26">
        <f t="shared" si="8"/>
        <v>8752.8000000000011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20</v>
      </c>
      <c r="B467" s="66">
        <v>156.25</v>
      </c>
      <c r="C467" s="70">
        <v>44678.462581018503</v>
      </c>
      <c r="D467" s="71" t="s">
        <v>32</v>
      </c>
      <c r="E467" s="26">
        <f t="shared" si="8"/>
        <v>3125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39</v>
      </c>
      <c r="B468" s="66">
        <v>156.25</v>
      </c>
      <c r="C468" s="70">
        <v>44678.4626041667</v>
      </c>
      <c r="D468" s="71" t="s">
        <v>32</v>
      </c>
      <c r="E468" s="26">
        <f t="shared" si="8"/>
        <v>6093.75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55</v>
      </c>
      <c r="B469" s="66">
        <v>156.19999999999999</v>
      </c>
      <c r="C469" s="70">
        <v>44678.463032407402</v>
      </c>
      <c r="D469" s="71" t="s">
        <v>32</v>
      </c>
      <c r="E469" s="26">
        <f t="shared" si="8"/>
        <v>8591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60</v>
      </c>
      <c r="B470" s="66">
        <v>156.19999999999999</v>
      </c>
      <c r="C470" s="70">
        <v>44678.464837963002</v>
      </c>
      <c r="D470" s="71" t="s">
        <v>32</v>
      </c>
      <c r="E470" s="26">
        <f t="shared" si="8"/>
        <v>9372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48</v>
      </c>
      <c r="B471" s="66">
        <v>156.1</v>
      </c>
      <c r="C471" s="70">
        <v>44678.4680787037</v>
      </c>
      <c r="D471" s="71" t="s">
        <v>32</v>
      </c>
      <c r="E471" s="26">
        <f t="shared" si="8"/>
        <v>7492.7999999999993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48</v>
      </c>
      <c r="B472" s="66">
        <v>156</v>
      </c>
      <c r="C472" s="70">
        <v>44678.470219907402</v>
      </c>
      <c r="D472" s="71" t="s">
        <v>32</v>
      </c>
      <c r="E472" s="26">
        <f t="shared" si="8"/>
        <v>7488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52</v>
      </c>
      <c r="B473" s="66">
        <v>156</v>
      </c>
      <c r="C473" s="70">
        <v>44678.470439814802</v>
      </c>
      <c r="D473" s="71" t="s">
        <v>32</v>
      </c>
      <c r="E473" s="26">
        <f t="shared" si="8"/>
        <v>8112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55</v>
      </c>
      <c r="B474" s="66">
        <v>155.85</v>
      </c>
      <c r="C474" s="70">
        <v>44678.472928240699</v>
      </c>
      <c r="D474" s="71" t="s">
        <v>32</v>
      </c>
      <c r="E474" s="26">
        <f t="shared" si="8"/>
        <v>8571.75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50</v>
      </c>
      <c r="B475" s="66">
        <v>155.65</v>
      </c>
      <c r="C475" s="70">
        <v>44678.474409722199</v>
      </c>
      <c r="D475" s="71" t="s">
        <v>32</v>
      </c>
      <c r="E475" s="26">
        <f t="shared" si="8"/>
        <v>7782.5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42</v>
      </c>
      <c r="B476" s="66">
        <v>155.6</v>
      </c>
      <c r="C476" s="70">
        <v>44678.475358796299</v>
      </c>
      <c r="D476" s="71" t="s">
        <v>32</v>
      </c>
      <c r="E476" s="26">
        <f t="shared" si="8"/>
        <v>6535.2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14</v>
      </c>
      <c r="B477" s="66">
        <v>155.44999999999999</v>
      </c>
      <c r="C477" s="70">
        <v>44678.475787037001</v>
      </c>
      <c r="D477" s="71" t="s">
        <v>33</v>
      </c>
      <c r="E477" s="26">
        <f t="shared" si="8"/>
        <v>2176.2999999999997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20</v>
      </c>
      <c r="B478" s="66">
        <v>155.44999999999999</v>
      </c>
      <c r="C478" s="70">
        <v>44678.475787037001</v>
      </c>
      <c r="D478" s="71" t="s">
        <v>34</v>
      </c>
      <c r="E478" s="26">
        <f t="shared" si="8"/>
        <v>3109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45</v>
      </c>
      <c r="B479" s="66">
        <v>155.44999999999999</v>
      </c>
      <c r="C479" s="70">
        <v>44678.475787037001</v>
      </c>
      <c r="D479" s="71" t="s">
        <v>32</v>
      </c>
      <c r="E479" s="26">
        <f t="shared" si="8"/>
        <v>6995.2499999999991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40</v>
      </c>
      <c r="B480" s="66">
        <v>155.44999999999999</v>
      </c>
      <c r="C480" s="70">
        <v>44678.475787037001</v>
      </c>
      <c r="D480" s="71" t="s">
        <v>32</v>
      </c>
      <c r="E480" s="26">
        <f t="shared" si="8"/>
        <v>6218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46</v>
      </c>
      <c r="B481" s="66">
        <v>155.4</v>
      </c>
      <c r="C481" s="70">
        <v>44678.476307870398</v>
      </c>
      <c r="D481" s="71" t="s">
        <v>32</v>
      </c>
      <c r="E481" s="26">
        <f t="shared" si="8"/>
        <v>7148.4000000000005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54</v>
      </c>
      <c r="B482" s="66">
        <v>155.35</v>
      </c>
      <c r="C482" s="70">
        <v>44678.4766550926</v>
      </c>
      <c r="D482" s="71" t="s">
        <v>32</v>
      </c>
      <c r="E482" s="26">
        <f t="shared" si="8"/>
        <v>8388.9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8</v>
      </c>
      <c r="B483" s="66">
        <v>155.35</v>
      </c>
      <c r="C483" s="70">
        <v>44678.479074074101</v>
      </c>
      <c r="D483" s="71" t="s">
        <v>33</v>
      </c>
      <c r="E483" s="26">
        <f t="shared" si="8"/>
        <v>1242.8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41</v>
      </c>
      <c r="B484" s="66">
        <v>155.35</v>
      </c>
      <c r="C484" s="70">
        <v>44678.479074074101</v>
      </c>
      <c r="D484" s="71" t="s">
        <v>31</v>
      </c>
      <c r="E484" s="26">
        <f t="shared" si="8"/>
        <v>6369.3499999999995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54</v>
      </c>
      <c r="B485" s="66">
        <v>155.35</v>
      </c>
      <c r="C485" s="70">
        <v>44678.479074074101</v>
      </c>
      <c r="D485" s="71" t="s">
        <v>31</v>
      </c>
      <c r="E485" s="26">
        <f t="shared" si="8"/>
        <v>8388.9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41</v>
      </c>
      <c r="B486" s="66">
        <v>155.35</v>
      </c>
      <c r="C486" s="70">
        <v>44678.479074074101</v>
      </c>
      <c r="D486" s="71" t="s">
        <v>31</v>
      </c>
      <c r="E486" s="26">
        <f t="shared" si="8"/>
        <v>6369.3499999999995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9</v>
      </c>
      <c r="B487" s="66">
        <v>155.35</v>
      </c>
      <c r="C487" s="70">
        <v>44678.479074074101</v>
      </c>
      <c r="D487" s="71" t="s">
        <v>31</v>
      </c>
      <c r="E487" s="26">
        <f t="shared" si="8"/>
        <v>1398.1499999999999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12</v>
      </c>
      <c r="B488" s="66">
        <v>155.35</v>
      </c>
      <c r="C488" s="70">
        <v>44678.479074074101</v>
      </c>
      <c r="D488" s="71" t="s">
        <v>34</v>
      </c>
      <c r="E488" s="26">
        <f t="shared" si="8"/>
        <v>1864.1999999999998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60</v>
      </c>
      <c r="B489" s="66">
        <v>155.30000000000001</v>
      </c>
      <c r="C489" s="70">
        <v>44678.479490740698</v>
      </c>
      <c r="D489" s="71" t="s">
        <v>32</v>
      </c>
      <c r="E489" s="26">
        <f t="shared" si="8"/>
        <v>9318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71</v>
      </c>
      <c r="B490" s="66">
        <v>155.25</v>
      </c>
      <c r="C490" s="70">
        <v>44678.479953703703</v>
      </c>
      <c r="D490" s="71" t="s">
        <v>32</v>
      </c>
      <c r="E490" s="26">
        <f t="shared" si="8"/>
        <v>11022.75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104</v>
      </c>
      <c r="B491" s="66">
        <v>155.25</v>
      </c>
      <c r="C491" s="70">
        <v>44678.480416666702</v>
      </c>
      <c r="D491" s="71" t="s">
        <v>31</v>
      </c>
      <c r="E491" s="26">
        <f t="shared" si="8"/>
        <v>16146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39</v>
      </c>
      <c r="B492" s="66">
        <v>155.4</v>
      </c>
      <c r="C492" s="70">
        <v>44678.482638888898</v>
      </c>
      <c r="D492" s="71" t="s">
        <v>32</v>
      </c>
      <c r="E492" s="26">
        <f t="shared" si="8"/>
        <v>6060.6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41</v>
      </c>
      <c r="B493" s="66">
        <v>155.4</v>
      </c>
      <c r="C493" s="70">
        <v>44678.482638888898</v>
      </c>
      <c r="D493" s="71" t="s">
        <v>32</v>
      </c>
      <c r="E493" s="26">
        <f t="shared" si="8"/>
        <v>6371.4000000000005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27</v>
      </c>
      <c r="B494" s="66">
        <v>155.4</v>
      </c>
      <c r="C494" s="70">
        <v>44678.482638888898</v>
      </c>
      <c r="D494" s="71" t="s">
        <v>32</v>
      </c>
      <c r="E494" s="26">
        <f t="shared" si="8"/>
        <v>4195.8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40</v>
      </c>
      <c r="B495" s="66">
        <v>155.4</v>
      </c>
      <c r="C495" s="70">
        <v>44678.482638888898</v>
      </c>
      <c r="D495" s="71" t="s">
        <v>32</v>
      </c>
      <c r="E495" s="26">
        <f t="shared" si="8"/>
        <v>6216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8</v>
      </c>
      <c r="B496" s="66">
        <v>155.4</v>
      </c>
      <c r="C496" s="70">
        <v>44678.482638888898</v>
      </c>
      <c r="D496" s="71" t="s">
        <v>32</v>
      </c>
      <c r="E496" s="26">
        <f t="shared" si="8"/>
        <v>1243.2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10</v>
      </c>
      <c r="B497" s="66">
        <v>155.4</v>
      </c>
      <c r="C497" s="70">
        <v>44678.482638888898</v>
      </c>
      <c r="D497" s="71" t="s">
        <v>32</v>
      </c>
      <c r="E497" s="26">
        <f t="shared" si="8"/>
        <v>1554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57</v>
      </c>
      <c r="B498" s="66">
        <v>155.4</v>
      </c>
      <c r="C498" s="70">
        <v>44678.483356481498</v>
      </c>
      <c r="D498" s="71" t="s">
        <v>32</v>
      </c>
      <c r="E498" s="26">
        <f t="shared" si="8"/>
        <v>8857.8000000000011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60</v>
      </c>
      <c r="B499" s="66">
        <v>155.35</v>
      </c>
      <c r="C499" s="70">
        <v>44678.4838310185</v>
      </c>
      <c r="D499" s="71" t="s">
        <v>32</v>
      </c>
      <c r="E499" s="26">
        <f t="shared" si="8"/>
        <v>9321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68</v>
      </c>
      <c r="B500" s="66">
        <v>155.25</v>
      </c>
      <c r="C500" s="70">
        <v>44678.484652777799</v>
      </c>
      <c r="D500" s="71" t="s">
        <v>32</v>
      </c>
      <c r="E500" s="26">
        <f t="shared" si="8"/>
        <v>10557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68</v>
      </c>
      <c r="B501" s="66">
        <v>155.1</v>
      </c>
      <c r="C501" s="70">
        <v>44678.4852777778</v>
      </c>
      <c r="D501" s="71" t="s">
        <v>32</v>
      </c>
      <c r="E501" s="26">
        <f t="shared" si="8"/>
        <v>10546.8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6</v>
      </c>
      <c r="B502" s="66">
        <v>155.1</v>
      </c>
      <c r="C502" s="70">
        <v>44678.485740740703</v>
      </c>
      <c r="D502" s="71" t="s">
        <v>32</v>
      </c>
      <c r="E502" s="26">
        <f t="shared" si="8"/>
        <v>930.59999999999991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49</v>
      </c>
      <c r="B503" s="66">
        <v>155.1</v>
      </c>
      <c r="C503" s="70">
        <v>44678.485740740703</v>
      </c>
      <c r="D503" s="71" t="s">
        <v>32</v>
      </c>
      <c r="E503" s="26">
        <f t="shared" si="8"/>
        <v>7599.9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62</v>
      </c>
      <c r="B504" s="66">
        <v>155.05000000000001</v>
      </c>
      <c r="C504" s="70">
        <v>44678.487905092603</v>
      </c>
      <c r="D504" s="71" t="s">
        <v>32</v>
      </c>
      <c r="E504" s="26">
        <f t="shared" si="8"/>
        <v>9613.1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10</v>
      </c>
      <c r="B505" s="66">
        <v>155.1</v>
      </c>
      <c r="C505" s="70">
        <v>44678.489502314798</v>
      </c>
      <c r="D505" s="71" t="s">
        <v>32</v>
      </c>
      <c r="E505" s="26">
        <f t="shared" si="8"/>
        <v>1551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37</v>
      </c>
      <c r="B506" s="66">
        <v>155.1</v>
      </c>
      <c r="C506" s="70">
        <v>44678.489502314798</v>
      </c>
      <c r="D506" s="71" t="s">
        <v>32</v>
      </c>
      <c r="E506" s="26">
        <f t="shared" si="8"/>
        <v>5738.7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14</v>
      </c>
      <c r="B507" s="66">
        <v>155.1</v>
      </c>
      <c r="C507" s="70">
        <v>44678.489583333299</v>
      </c>
      <c r="D507" s="71" t="s">
        <v>31</v>
      </c>
      <c r="E507" s="26">
        <f t="shared" si="8"/>
        <v>2171.4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30</v>
      </c>
      <c r="B508" s="66">
        <v>155.1</v>
      </c>
      <c r="C508" s="70">
        <v>44678.489583333299</v>
      </c>
      <c r="D508" s="71" t="s">
        <v>34</v>
      </c>
      <c r="E508" s="26">
        <f t="shared" si="8"/>
        <v>4653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28</v>
      </c>
      <c r="B509" s="66">
        <v>155.1</v>
      </c>
      <c r="C509" s="70">
        <v>44678.489583333299</v>
      </c>
      <c r="D509" s="71" t="s">
        <v>32</v>
      </c>
      <c r="E509" s="26">
        <f t="shared" si="8"/>
        <v>4342.8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40</v>
      </c>
      <c r="B510" s="66">
        <v>155.1</v>
      </c>
      <c r="C510" s="70">
        <v>44678.489583333299</v>
      </c>
      <c r="D510" s="71" t="s">
        <v>32</v>
      </c>
      <c r="E510" s="26">
        <f t="shared" si="8"/>
        <v>6204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33</v>
      </c>
      <c r="B511" s="66">
        <v>155.1</v>
      </c>
      <c r="C511" s="70">
        <v>44678.489583333299</v>
      </c>
      <c r="D511" s="71" t="s">
        <v>32</v>
      </c>
      <c r="E511" s="26">
        <f t="shared" si="8"/>
        <v>5118.3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4</v>
      </c>
      <c r="B512" s="66">
        <v>155.19999999999999</v>
      </c>
      <c r="C512" s="70">
        <v>44678.491192129601</v>
      </c>
      <c r="D512" s="71" t="s">
        <v>34</v>
      </c>
      <c r="E512" s="26">
        <f t="shared" si="8"/>
        <v>620.79999999999995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40</v>
      </c>
      <c r="B513" s="66">
        <v>155.19999999999999</v>
      </c>
      <c r="C513" s="70">
        <v>44678.491192129601</v>
      </c>
      <c r="D513" s="71" t="s">
        <v>32</v>
      </c>
      <c r="E513" s="26">
        <f t="shared" si="8"/>
        <v>6208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42</v>
      </c>
      <c r="B514" s="66">
        <v>155.19999999999999</v>
      </c>
      <c r="C514" s="70">
        <v>44678.491192129601</v>
      </c>
      <c r="D514" s="71" t="s">
        <v>32</v>
      </c>
      <c r="E514" s="26">
        <f t="shared" ref="E514:E577" si="9">A514*B514</f>
        <v>6518.4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8</v>
      </c>
      <c r="B515" s="66">
        <v>155.19999999999999</v>
      </c>
      <c r="C515" s="70">
        <v>44678.491192129601</v>
      </c>
      <c r="D515" s="71" t="s">
        <v>32</v>
      </c>
      <c r="E515" s="26">
        <f t="shared" si="9"/>
        <v>1241.5999999999999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9</v>
      </c>
      <c r="B516" s="66">
        <v>155.19999999999999</v>
      </c>
      <c r="C516" s="70">
        <v>44678.491192129601</v>
      </c>
      <c r="D516" s="71" t="s">
        <v>32</v>
      </c>
      <c r="E516" s="26">
        <f t="shared" si="9"/>
        <v>1396.8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11</v>
      </c>
      <c r="B517" s="66">
        <v>155.19999999999999</v>
      </c>
      <c r="C517" s="70">
        <v>44678.491192129601</v>
      </c>
      <c r="D517" s="71" t="s">
        <v>32</v>
      </c>
      <c r="E517" s="26">
        <f t="shared" si="9"/>
        <v>1707.1999999999998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42</v>
      </c>
      <c r="B518" s="66">
        <v>155.19999999999999</v>
      </c>
      <c r="C518" s="70">
        <v>44678.491585648197</v>
      </c>
      <c r="D518" s="71" t="s">
        <v>32</v>
      </c>
      <c r="E518" s="26">
        <f t="shared" si="9"/>
        <v>6518.4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10</v>
      </c>
      <c r="B519" s="66">
        <v>155.19999999999999</v>
      </c>
      <c r="C519" s="70">
        <v>44678.491585648197</v>
      </c>
      <c r="D519" s="71" t="s">
        <v>32</v>
      </c>
      <c r="E519" s="26">
        <f t="shared" si="9"/>
        <v>1552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49</v>
      </c>
      <c r="B520" s="66">
        <v>155.15</v>
      </c>
      <c r="C520" s="70">
        <v>44678.492430555598</v>
      </c>
      <c r="D520" s="71" t="s">
        <v>32</v>
      </c>
      <c r="E520" s="26">
        <f t="shared" si="9"/>
        <v>7602.35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65</v>
      </c>
      <c r="B521" s="66">
        <v>155.1</v>
      </c>
      <c r="C521" s="70">
        <v>44678.4929513889</v>
      </c>
      <c r="D521" s="71" t="s">
        <v>32</v>
      </c>
      <c r="E521" s="26">
        <f t="shared" si="9"/>
        <v>10081.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60</v>
      </c>
      <c r="B522" s="66">
        <v>155.19999999999999</v>
      </c>
      <c r="C522" s="70">
        <v>44678.493518518502</v>
      </c>
      <c r="D522" s="71" t="s">
        <v>32</v>
      </c>
      <c r="E522" s="26">
        <f t="shared" si="9"/>
        <v>9312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54</v>
      </c>
      <c r="B523" s="66">
        <v>155.1</v>
      </c>
      <c r="C523" s="70">
        <v>44678.494236111103</v>
      </c>
      <c r="D523" s="71" t="s">
        <v>32</v>
      </c>
      <c r="E523" s="26">
        <f t="shared" si="9"/>
        <v>8375.4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75</v>
      </c>
      <c r="B524" s="66">
        <v>155.05000000000001</v>
      </c>
      <c r="C524" s="70">
        <v>44678.497395833299</v>
      </c>
      <c r="D524" s="71" t="s">
        <v>33</v>
      </c>
      <c r="E524" s="26">
        <f t="shared" si="9"/>
        <v>11628.75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75</v>
      </c>
      <c r="B525" s="66">
        <v>155.05000000000001</v>
      </c>
      <c r="C525" s="70">
        <v>44678.497395833299</v>
      </c>
      <c r="D525" s="71" t="s">
        <v>33</v>
      </c>
      <c r="E525" s="26">
        <f t="shared" si="9"/>
        <v>11628.75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67</v>
      </c>
      <c r="B526" s="66">
        <v>155</v>
      </c>
      <c r="C526" s="70">
        <v>44678.498900462997</v>
      </c>
      <c r="D526" s="71" t="s">
        <v>32</v>
      </c>
      <c r="E526" s="26">
        <f t="shared" si="9"/>
        <v>10385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64</v>
      </c>
      <c r="B527" s="66">
        <v>155.30000000000001</v>
      </c>
      <c r="C527" s="70">
        <v>44678.502175925903</v>
      </c>
      <c r="D527" s="71" t="s">
        <v>32</v>
      </c>
      <c r="E527" s="26">
        <f t="shared" si="9"/>
        <v>9939.2000000000007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15</v>
      </c>
      <c r="B528" s="66">
        <v>155.25</v>
      </c>
      <c r="C528" s="70">
        <v>44678.502453703702</v>
      </c>
      <c r="D528" s="71" t="s">
        <v>31</v>
      </c>
      <c r="E528" s="26">
        <f t="shared" si="9"/>
        <v>2328.75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20</v>
      </c>
      <c r="B529" s="66">
        <v>155.25</v>
      </c>
      <c r="C529" s="70">
        <v>44678.502453703702</v>
      </c>
      <c r="D529" s="71" t="s">
        <v>34</v>
      </c>
      <c r="E529" s="26">
        <f t="shared" si="9"/>
        <v>3105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40</v>
      </c>
      <c r="B530" s="66">
        <v>155.25</v>
      </c>
      <c r="C530" s="70">
        <v>44678.502453703702</v>
      </c>
      <c r="D530" s="71" t="s">
        <v>32</v>
      </c>
      <c r="E530" s="26">
        <f t="shared" si="9"/>
        <v>6210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40</v>
      </c>
      <c r="B531" s="66">
        <v>155.25</v>
      </c>
      <c r="C531" s="70">
        <v>44678.502453703702</v>
      </c>
      <c r="D531" s="71" t="s">
        <v>32</v>
      </c>
      <c r="E531" s="26">
        <f t="shared" si="9"/>
        <v>6210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30</v>
      </c>
      <c r="B532" s="66">
        <v>155.25</v>
      </c>
      <c r="C532" s="70">
        <v>44678.502453703702</v>
      </c>
      <c r="D532" s="71" t="s">
        <v>32</v>
      </c>
      <c r="E532" s="26">
        <f t="shared" si="9"/>
        <v>4657.5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11</v>
      </c>
      <c r="B533" s="66">
        <v>155.25</v>
      </c>
      <c r="C533" s="70">
        <v>44678.502453703702</v>
      </c>
      <c r="D533" s="71" t="s">
        <v>32</v>
      </c>
      <c r="E533" s="26">
        <f t="shared" si="9"/>
        <v>1707.75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42</v>
      </c>
      <c r="B534" s="66">
        <v>155.25</v>
      </c>
      <c r="C534" s="70">
        <v>44678.502453703702</v>
      </c>
      <c r="D534" s="71" t="s">
        <v>32</v>
      </c>
      <c r="E534" s="26">
        <f t="shared" si="9"/>
        <v>6520.5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10</v>
      </c>
      <c r="B535" s="66">
        <v>155.25</v>
      </c>
      <c r="C535" s="70">
        <v>44678.502453703702</v>
      </c>
      <c r="D535" s="71" t="s">
        <v>32</v>
      </c>
      <c r="E535" s="26">
        <f t="shared" si="9"/>
        <v>1552.5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11</v>
      </c>
      <c r="B536" s="66">
        <v>155.25</v>
      </c>
      <c r="C536" s="70">
        <v>44678.502453703702</v>
      </c>
      <c r="D536" s="71" t="s">
        <v>32</v>
      </c>
      <c r="E536" s="26">
        <f t="shared" si="9"/>
        <v>1707.75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75</v>
      </c>
      <c r="B537" s="66">
        <v>155.19999999999999</v>
      </c>
      <c r="C537" s="70">
        <v>44678.504513888904</v>
      </c>
      <c r="D537" s="71" t="s">
        <v>32</v>
      </c>
      <c r="E537" s="26">
        <f t="shared" si="9"/>
        <v>11640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75</v>
      </c>
      <c r="B538" s="66">
        <v>155.05000000000001</v>
      </c>
      <c r="C538" s="70">
        <v>44678.504884259302</v>
      </c>
      <c r="D538" s="71" t="s">
        <v>32</v>
      </c>
      <c r="E538" s="26">
        <f t="shared" si="9"/>
        <v>11628.75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65</v>
      </c>
      <c r="B539" s="66">
        <v>155.1</v>
      </c>
      <c r="C539" s="70">
        <v>44678.505555555603</v>
      </c>
      <c r="D539" s="71" t="s">
        <v>32</v>
      </c>
      <c r="E539" s="26">
        <f t="shared" si="9"/>
        <v>10081.5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15</v>
      </c>
      <c r="B540" s="66">
        <v>155.35</v>
      </c>
      <c r="C540" s="70">
        <v>44678.507303240702</v>
      </c>
      <c r="D540" s="71" t="s">
        <v>33</v>
      </c>
      <c r="E540" s="26">
        <f t="shared" si="9"/>
        <v>2330.2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75</v>
      </c>
      <c r="B541" s="66">
        <v>155.35</v>
      </c>
      <c r="C541" s="70">
        <v>44678.507303240702</v>
      </c>
      <c r="D541" s="71" t="s">
        <v>33</v>
      </c>
      <c r="E541" s="26">
        <f t="shared" si="9"/>
        <v>11651.25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40</v>
      </c>
      <c r="B542" s="66">
        <v>155.35</v>
      </c>
      <c r="C542" s="70">
        <v>44678.507303240702</v>
      </c>
      <c r="D542" s="71" t="s">
        <v>32</v>
      </c>
      <c r="E542" s="26">
        <f t="shared" si="9"/>
        <v>6214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42</v>
      </c>
      <c r="B543" s="66">
        <v>155.35</v>
      </c>
      <c r="C543" s="70">
        <v>44678.507303240702</v>
      </c>
      <c r="D543" s="71" t="s">
        <v>32</v>
      </c>
      <c r="E543" s="26">
        <f t="shared" si="9"/>
        <v>6524.7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11</v>
      </c>
      <c r="B544" s="66">
        <v>155.35</v>
      </c>
      <c r="C544" s="70">
        <v>44678.507303240702</v>
      </c>
      <c r="D544" s="71" t="s">
        <v>32</v>
      </c>
      <c r="E544" s="26">
        <f t="shared" si="9"/>
        <v>1708.85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12</v>
      </c>
      <c r="B545" s="66">
        <v>155.44999999999999</v>
      </c>
      <c r="C545" s="70">
        <v>44678.509108796301</v>
      </c>
      <c r="D545" s="71" t="s">
        <v>32</v>
      </c>
      <c r="E545" s="26">
        <f t="shared" si="9"/>
        <v>1865.3999999999999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71</v>
      </c>
      <c r="B546" s="66">
        <v>155.44999999999999</v>
      </c>
      <c r="C546" s="70">
        <v>44678.509108796301</v>
      </c>
      <c r="D546" s="71" t="s">
        <v>32</v>
      </c>
      <c r="E546" s="26">
        <f t="shared" si="9"/>
        <v>11036.949999999999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66</v>
      </c>
      <c r="B547" s="66">
        <v>155.35</v>
      </c>
      <c r="C547" s="70">
        <v>44678.5097453704</v>
      </c>
      <c r="D547" s="71" t="s">
        <v>32</v>
      </c>
      <c r="E547" s="26">
        <f t="shared" si="9"/>
        <v>10253.1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62</v>
      </c>
      <c r="B548" s="66">
        <v>155.4</v>
      </c>
      <c r="C548" s="70">
        <v>44678.510231481501</v>
      </c>
      <c r="D548" s="71" t="s">
        <v>32</v>
      </c>
      <c r="E548" s="26">
        <f t="shared" si="9"/>
        <v>9634.8000000000011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30</v>
      </c>
      <c r="B549" s="66">
        <v>155.5</v>
      </c>
      <c r="C549" s="70">
        <v>44678.511250000003</v>
      </c>
      <c r="D549" s="71" t="s">
        <v>31</v>
      </c>
      <c r="E549" s="26">
        <f t="shared" si="9"/>
        <v>4665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13</v>
      </c>
      <c r="B550" s="66">
        <v>155.5</v>
      </c>
      <c r="C550" s="70">
        <v>44678.511250000003</v>
      </c>
      <c r="D550" s="71" t="s">
        <v>31</v>
      </c>
      <c r="E550" s="26">
        <f t="shared" si="9"/>
        <v>2021.5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48</v>
      </c>
      <c r="B551" s="66">
        <v>155.5</v>
      </c>
      <c r="C551" s="70">
        <v>44678.511250000003</v>
      </c>
      <c r="D551" s="71" t="s">
        <v>34</v>
      </c>
      <c r="E551" s="26">
        <f t="shared" si="9"/>
        <v>7464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11</v>
      </c>
      <c r="B552" s="66">
        <v>155.5</v>
      </c>
      <c r="C552" s="70">
        <v>44678.511250000003</v>
      </c>
      <c r="D552" s="71" t="s">
        <v>32</v>
      </c>
      <c r="E552" s="26">
        <f t="shared" si="9"/>
        <v>1710.5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11</v>
      </c>
      <c r="B553" s="66">
        <v>155.5</v>
      </c>
      <c r="C553" s="70">
        <v>44678.511250000003</v>
      </c>
      <c r="D553" s="71" t="s">
        <v>32</v>
      </c>
      <c r="E553" s="26">
        <f t="shared" si="9"/>
        <v>1710.5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31</v>
      </c>
      <c r="B554" s="66">
        <v>155.5</v>
      </c>
      <c r="C554" s="70">
        <v>44678.511250000003</v>
      </c>
      <c r="D554" s="71" t="s">
        <v>32</v>
      </c>
      <c r="E554" s="26">
        <f t="shared" si="9"/>
        <v>4820.5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40</v>
      </c>
      <c r="B555" s="66">
        <v>155.5</v>
      </c>
      <c r="C555" s="70">
        <v>44678.511250000003</v>
      </c>
      <c r="D555" s="71" t="s">
        <v>32</v>
      </c>
      <c r="E555" s="26">
        <f t="shared" si="9"/>
        <v>6220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11</v>
      </c>
      <c r="B556" s="66">
        <v>155.5</v>
      </c>
      <c r="C556" s="70">
        <v>44678.511250000003</v>
      </c>
      <c r="D556" s="71" t="s">
        <v>32</v>
      </c>
      <c r="E556" s="26">
        <f t="shared" si="9"/>
        <v>1710.5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8</v>
      </c>
      <c r="B557" s="66">
        <v>155.5</v>
      </c>
      <c r="C557" s="70">
        <v>44678.511250000003</v>
      </c>
      <c r="D557" s="71" t="s">
        <v>32</v>
      </c>
      <c r="E557" s="26">
        <f t="shared" si="9"/>
        <v>1244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23</v>
      </c>
      <c r="B558" s="66">
        <v>155.5</v>
      </c>
      <c r="C558" s="70">
        <v>44678.511250000003</v>
      </c>
      <c r="D558" s="71" t="s">
        <v>32</v>
      </c>
      <c r="E558" s="26">
        <f t="shared" si="9"/>
        <v>3576.5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69</v>
      </c>
      <c r="B559" s="66">
        <v>155.5</v>
      </c>
      <c r="C559" s="70">
        <v>44678.512546296297</v>
      </c>
      <c r="D559" s="71" t="s">
        <v>32</v>
      </c>
      <c r="E559" s="26">
        <f t="shared" si="9"/>
        <v>10729.5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18</v>
      </c>
      <c r="B560" s="66">
        <v>155.55000000000001</v>
      </c>
      <c r="C560" s="70">
        <v>44678.514120370397</v>
      </c>
      <c r="D560" s="71" t="s">
        <v>32</v>
      </c>
      <c r="E560" s="26">
        <f t="shared" si="9"/>
        <v>2799.9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42</v>
      </c>
      <c r="B561" s="66">
        <v>155.55000000000001</v>
      </c>
      <c r="C561" s="70">
        <v>44678.514120370397</v>
      </c>
      <c r="D561" s="71" t="s">
        <v>32</v>
      </c>
      <c r="E561" s="26">
        <f t="shared" si="9"/>
        <v>6533.1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75</v>
      </c>
      <c r="B562" s="66">
        <v>155.5</v>
      </c>
      <c r="C562" s="70">
        <v>44678.516307870399</v>
      </c>
      <c r="D562" s="71" t="s">
        <v>32</v>
      </c>
      <c r="E562" s="26">
        <f t="shared" si="9"/>
        <v>11662.5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66</v>
      </c>
      <c r="B563" s="66">
        <v>155.35</v>
      </c>
      <c r="C563" s="70">
        <v>44678.5176041667</v>
      </c>
      <c r="D563" s="71" t="s">
        <v>32</v>
      </c>
      <c r="E563" s="26">
        <f t="shared" si="9"/>
        <v>10253.1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69</v>
      </c>
      <c r="B564" s="66">
        <v>155.30000000000001</v>
      </c>
      <c r="C564" s="70">
        <v>44678.518981481502</v>
      </c>
      <c r="D564" s="71" t="s">
        <v>32</v>
      </c>
      <c r="E564" s="26">
        <f t="shared" si="9"/>
        <v>10715.7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15</v>
      </c>
      <c r="B565" s="66">
        <v>155.5</v>
      </c>
      <c r="C565" s="70">
        <v>44678.5213657407</v>
      </c>
      <c r="D565" s="71" t="s">
        <v>33</v>
      </c>
      <c r="E565" s="26">
        <f t="shared" si="9"/>
        <v>2332.5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16</v>
      </c>
      <c r="B566" s="66">
        <v>155.5</v>
      </c>
      <c r="C566" s="70">
        <v>44678.5213657407</v>
      </c>
      <c r="D566" s="71" t="s">
        <v>31</v>
      </c>
      <c r="E566" s="26">
        <f t="shared" si="9"/>
        <v>2488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40</v>
      </c>
      <c r="B567" s="66">
        <v>155.5</v>
      </c>
      <c r="C567" s="70">
        <v>44678.5213657407</v>
      </c>
      <c r="D567" s="71" t="s">
        <v>32</v>
      </c>
      <c r="E567" s="26">
        <f t="shared" si="9"/>
        <v>6220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40</v>
      </c>
      <c r="B568" s="66">
        <v>155.5</v>
      </c>
      <c r="C568" s="70">
        <v>44678.5213657407</v>
      </c>
      <c r="D568" s="71" t="s">
        <v>32</v>
      </c>
      <c r="E568" s="26">
        <f t="shared" si="9"/>
        <v>6220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31</v>
      </c>
      <c r="B569" s="66">
        <v>155.5</v>
      </c>
      <c r="C569" s="70">
        <v>44678.5213657407</v>
      </c>
      <c r="D569" s="71" t="s">
        <v>32</v>
      </c>
      <c r="E569" s="26">
        <f t="shared" si="9"/>
        <v>4820.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8</v>
      </c>
      <c r="B570" s="66">
        <v>155.5</v>
      </c>
      <c r="C570" s="70">
        <v>44678.5213657407</v>
      </c>
      <c r="D570" s="71" t="s">
        <v>32</v>
      </c>
      <c r="E570" s="26">
        <f t="shared" si="9"/>
        <v>1244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9</v>
      </c>
      <c r="B571" s="66">
        <v>155.5</v>
      </c>
      <c r="C571" s="70">
        <v>44678.5213657407</v>
      </c>
      <c r="D571" s="71" t="s">
        <v>32</v>
      </c>
      <c r="E571" s="26">
        <f t="shared" si="9"/>
        <v>1399.5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16</v>
      </c>
      <c r="B572" s="66">
        <v>155.5</v>
      </c>
      <c r="C572" s="70">
        <v>44678.521701388898</v>
      </c>
      <c r="D572" s="71" t="s">
        <v>33</v>
      </c>
      <c r="E572" s="26">
        <f t="shared" si="9"/>
        <v>2488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40</v>
      </c>
      <c r="B573" s="66">
        <v>155.5</v>
      </c>
      <c r="C573" s="70">
        <v>44678.521701388898</v>
      </c>
      <c r="D573" s="71" t="s">
        <v>32</v>
      </c>
      <c r="E573" s="26">
        <f t="shared" si="9"/>
        <v>6220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35</v>
      </c>
      <c r="B574" s="66">
        <v>155.5</v>
      </c>
      <c r="C574" s="70">
        <v>44678.521701388898</v>
      </c>
      <c r="D574" s="71" t="s">
        <v>32</v>
      </c>
      <c r="E574" s="26">
        <f t="shared" si="9"/>
        <v>5442.5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29</v>
      </c>
      <c r="B575" s="66">
        <v>155.5</v>
      </c>
      <c r="C575" s="70">
        <v>44678.521701388898</v>
      </c>
      <c r="D575" s="71" t="s">
        <v>32</v>
      </c>
      <c r="E575" s="26">
        <f t="shared" si="9"/>
        <v>4509.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8</v>
      </c>
      <c r="B576" s="66">
        <v>155.5</v>
      </c>
      <c r="C576" s="70">
        <v>44678.521701388898</v>
      </c>
      <c r="D576" s="71" t="s">
        <v>32</v>
      </c>
      <c r="E576" s="26">
        <f t="shared" si="9"/>
        <v>1244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40</v>
      </c>
      <c r="B577" s="66">
        <v>155.5</v>
      </c>
      <c r="C577" s="70">
        <v>44678.521701388898</v>
      </c>
      <c r="D577" s="71" t="s">
        <v>32</v>
      </c>
      <c r="E577" s="26">
        <f t="shared" si="9"/>
        <v>6220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8</v>
      </c>
      <c r="B578" s="66">
        <v>155.5</v>
      </c>
      <c r="C578" s="70">
        <v>44678.521701388898</v>
      </c>
      <c r="D578" s="71" t="s">
        <v>32</v>
      </c>
      <c r="E578" s="26">
        <f t="shared" ref="E578:E641" si="10">A578*B578</f>
        <v>1244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25</v>
      </c>
      <c r="B579" s="66">
        <v>155.5</v>
      </c>
      <c r="C579" s="70">
        <v>44678.521701388898</v>
      </c>
      <c r="D579" s="71" t="s">
        <v>32</v>
      </c>
      <c r="E579" s="26">
        <f t="shared" si="10"/>
        <v>3887.5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10</v>
      </c>
      <c r="B580" s="66">
        <v>155.5</v>
      </c>
      <c r="C580" s="70">
        <v>44678.521701388898</v>
      </c>
      <c r="D580" s="71" t="s">
        <v>32</v>
      </c>
      <c r="E580" s="26">
        <f t="shared" si="10"/>
        <v>1555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70</v>
      </c>
      <c r="B581" s="66">
        <v>155.55000000000001</v>
      </c>
      <c r="C581" s="70">
        <v>44678.522233796299</v>
      </c>
      <c r="D581" s="71" t="s">
        <v>31</v>
      </c>
      <c r="E581" s="26">
        <f t="shared" si="10"/>
        <v>10888.5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70</v>
      </c>
      <c r="B582" s="66">
        <v>155.55000000000001</v>
      </c>
      <c r="C582" s="70">
        <v>44678.522233796299</v>
      </c>
      <c r="D582" s="71" t="s">
        <v>34</v>
      </c>
      <c r="E582" s="26">
        <f t="shared" si="10"/>
        <v>10888.5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57</v>
      </c>
      <c r="B583" s="66">
        <v>155.44999999999999</v>
      </c>
      <c r="C583" s="70">
        <v>44678.522800925901</v>
      </c>
      <c r="D583" s="71" t="s">
        <v>32</v>
      </c>
      <c r="E583" s="26">
        <f t="shared" si="10"/>
        <v>8860.65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64</v>
      </c>
      <c r="B584" s="66">
        <v>155.4</v>
      </c>
      <c r="C584" s="70">
        <v>44678.523043981499</v>
      </c>
      <c r="D584" s="71" t="s">
        <v>32</v>
      </c>
      <c r="E584" s="26">
        <f t="shared" si="10"/>
        <v>9945.6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37</v>
      </c>
      <c r="B585" s="66">
        <v>155.25</v>
      </c>
      <c r="C585" s="70">
        <v>44678.523414351803</v>
      </c>
      <c r="D585" s="71" t="s">
        <v>31</v>
      </c>
      <c r="E585" s="26">
        <f t="shared" si="10"/>
        <v>5744.25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69</v>
      </c>
      <c r="B586" s="66">
        <v>155.25</v>
      </c>
      <c r="C586" s="70">
        <v>44678.523414351803</v>
      </c>
      <c r="D586" s="71" t="s">
        <v>32</v>
      </c>
      <c r="E586" s="26">
        <f t="shared" si="10"/>
        <v>10712.25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21</v>
      </c>
      <c r="B587" s="66">
        <v>155.25</v>
      </c>
      <c r="C587" s="70">
        <v>44678.523414351803</v>
      </c>
      <c r="D587" s="71" t="s">
        <v>32</v>
      </c>
      <c r="E587" s="26">
        <f t="shared" si="10"/>
        <v>3260.25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39</v>
      </c>
      <c r="B588" s="66">
        <v>155.19999999999999</v>
      </c>
      <c r="C588" s="70">
        <v>44678.523726851898</v>
      </c>
      <c r="D588" s="71" t="s">
        <v>32</v>
      </c>
      <c r="E588" s="26">
        <f t="shared" si="10"/>
        <v>6052.7999999999993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25</v>
      </c>
      <c r="B589" s="66">
        <v>155.19999999999999</v>
      </c>
      <c r="C589" s="70">
        <v>44678.523726851898</v>
      </c>
      <c r="D589" s="71" t="s">
        <v>32</v>
      </c>
      <c r="E589" s="26">
        <f t="shared" si="10"/>
        <v>3879.9999999999995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85</v>
      </c>
      <c r="B590" s="66">
        <v>155.25</v>
      </c>
      <c r="C590" s="70">
        <v>44678.525034722203</v>
      </c>
      <c r="D590" s="71" t="s">
        <v>32</v>
      </c>
      <c r="E590" s="26">
        <f t="shared" si="10"/>
        <v>13196.25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68</v>
      </c>
      <c r="B591" s="66">
        <v>155.19999999999999</v>
      </c>
      <c r="C591" s="70">
        <v>44678.526712963001</v>
      </c>
      <c r="D591" s="71" t="s">
        <v>32</v>
      </c>
      <c r="E591" s="26">
        <f t="shared" si="10"/>
        <v>10553.599999999999</v>
      </c>
    </row>
    <row r="592" spans="1:11" ht="15" customHeight="1" x14ac:dyDescent="0.35">
      <c r="A592" s="69">
        <v>57</v>
      </c>
      <c r="B592" s="66">
        <v>155.30000000000001</v>
      </c>
      <c r="C592" s="70">
        <v>44678.527361111097</v>
      </c>
      <c r="D592" s="71" t="s">
        <v>32</v>
      </c>
      <c r="E592" s="26">
        <f t="shared" si="10"/>
        <v>8852.1</v>
      </c>
    </row>
    <row r="593" spans="1:5" ht="15" customHeight="1" x14ac:dyDescent="0.35">
      <c r="A593" s="69">
        <v>60</v>
      </c>
      <c r="B593" s="66">
        <v>155.25</v>
      </c>
      <c r="C593" s="70">
        <v>44678.528078703697</v>
      </c>
      <c r="D593" s="71" t="s">
        <v>32</v>
      </c>
      <c r="E593" s="26">
        <f t="shared" si="10"/>
        <v>9315</v>
      </c>
    </row>
    <row r="594" spans="1:5" ht="15" customHeight="1" x14ac:dyDescent="0.35">
      <c r="A594" s="69">
        <v>75</v>
      </c>
      <c r="B594" s="66">
        <v>155.19999999999999</v>
      </c>
      <c r="C594" s="70">
        <v>44678.5289583333</v>
      </c>
      <c r="D594" s="71" t="s">
        <v>33</v>
      </c>
      <c r="E594" s="26">
        <f t="shared" si="10"/>
        <v>11640</v>
      </c>
    </row>
    <row r="595" spans="1:5" ht="15" customHeight="1" x14ac:dyDescent="0.35">
      <c r="A595" s="69">
        <v>13</v>
      </c>
      <c r="B595" s="66">
        <v>155.19999999999999</v>
      </c>
      <c r="C595" s="70">
        <v>44678.5289583333</v>
      </c>
      <c r="D595" s="71" t="s">
        <v>31</v>
      </c>
      <c r="E595" s="26">
        <f t="shared" si="10"/>
        <v>2017.6</v>
      </c>
    </row>
    <row r="596" spans="1:5" ht="15" customHeight="1" x14ac:dyDescent="0.35">
      <c r="A596" s="69">
        <v>125</v>
      </c>
      <c r="B596" s="66">
        <v>155.19999999999999</v>
      </c>
      <c r="C596" s="70">
        <v>44678.5289583333</v>
      </c>
      <c r="D596" s="71" t="s">
        <v>31</v>
      </c>
      <c r="E596" s="26">
        <f t="shared" si="10"/>
        <v>19400</v>
      </c>
    </row>
    <row r="597" spans="1:5" ht="15" customHeight="1" x14ac:dyDescent="0.35">
      <c r="A597" s="69">
        <v>10</v>
      </c>
      <c r="B597" s="66">
        <v>155.19999999999999</v>
      </c>
      <c r="C597" s="70">
        <v>44678.5289583333</v>
      </c>
      <c r="D597" s="71" t="s">
        <v>32</v>
      </c>
      <c r="E597" s="26">
        <f t="shared" si="10"/>
        <v>1552</v>
      </c>
    </row>
    <row r="598" spans="1:5" ht="15" customHeight="1" x14ac:dyDescent="0.35">
      <c r="A598" s="69">
        <v>11</v>
      </c>
      <c r="B598" s="66">
        <v>155.19999999999999</v>
      </c>
      <c r="C598" s="70">
        <v>44678.5289583333</v>
      </c>
      <c r="D598" s="71" t="s">
        <v>32</v>
      </c>
      <c r="E598" s="26">
        <f t="shared" si="10"/>
        <v>1707.1999999999998</v>
      </c>
    </row>
    <row r="599" spans="1:5" ht="15" customHeight="1" x14ac:dyDescent="0.35">
      <c r="A599" s="69">
        <v>40</v>
      </c>
      <c r="B599" s="66">
        <v>155.19999999999999</v>
      </c>
      <c r="C599" s="70">
        <v>44678.5289583333</v>
      </c>
      <c r="D599" s="71" t="s">
        <v>32</v>
      </c>
      <c r="E599" s="26">
        <f t="shared" si="10"/>
        <v>6208</v>
      </c>
    </row>
    <row r="600" spans="1:5" ht="15" customHeight="1" x14ac:dyDescent="0.35">
      <c r="A600" s="69">
        <v>37</v>
      </c>
      <c r="B600" s="66">
        <v>155.19999999999999</v>
      </c>
      <c r="C600" s="70">
        <v>44678.5289583333</v>
      </c>
      <c r="D600" s="71" t="s">
        <v>32</v>
      </c>
      <c r="E600" s="26">
        <f t="shared" si="10"/>
        <v>5742.4</v>
      </c>
    </row>
    <row r="601" spans="1:5" ht="15" customHeight="1" x14ac:dyDescent="0.35">
      <c r="A601" s="69">
        <v>13</v>
      </c>
      <c r="B601" s="66">
        <v>155.25</v>
      </c>
      <c r="C601" s="70">
        <v>44678.529525462996</v>
      </c>
      <c r="D601" s="71" t="s">
        <v>32</v>
      </c>
      <c r="E601" s="26">
        <f t="shared" si="10"/>
        <v>2018.25</v>
      </c>
    </row>
    <row r="602" spans="1:5" ht="15" customHeight="1" x14ac:dyDescent="0.35">
      <c r="A602" s="69">
        <v>39</v>
      </c>
      <c r="B602" s="66">
        <v>155.25</v>
      </c>
      <c r="C602" s="70">
        <v>44678.529652777797</v>
      </c>
      <c r="D602" s="71" t="s">
        <v>32</v>
      </c>
      <c r="E602" s="26">
        <f t="shared" si="10"/>
        <v>6054.75</v>
      </c>
    </row>
    <row r="603" spans="1:5" ht="15" customHeight="1" x14ac:dyDescent="0.35">
      <c r="A603" s="69">
        <v>54</v>
      </c>
      <c r="B603" s="66">
        <v>155.25</v>
      </c>
      <c r="C603" s="70">
        <v>44678.530046296299</v>
      </c>
      <c r="D603" s="71" t="s">
        <v>32</v>
      </c>
      <c r="E603" s="26">
        <f t="shared" si="10"/>
        <v>8383.5</v>
      </c>
    </row>
    <row r="604" spans="1:5" ht="15" customHeight="1" x14ac:dyDescent="0.35">
      <c r="A604" s="69">
        <v>63</v>
      </c>
      <c r="B604" s="66">
        <v>155.19999999999999</v>
      </c>
      <c r="C604" s="70">
        <v>44678.5307986111</v>
      </c>
      <c r="D604" s="71" t="s">
        <v>32</v>
      </c>
      <c r="E604" s="26">
        <f t="shared" si="10"/>
        <v>9777.5999999999985</v>
      </c>
    </row>
    <row r="605" spans="1:5" ht="15" customHeight="1" x14ac:dyDescent="0.35">
      <c r="A605" s="69">
        <v>3</v>
      </c>
      <c r="B605" s="66">
        <v>155.19999999999999</v>
      </c>
      <c r="C605" s="70">
        <v>44678.5307986111</v>
      </c>
      <c r="D605" s="71" t="s">
        <v>32</v>
      </c>
      <c r="E605" s="26">
        <f t="shared" si="10"/>
        <v>465.59999999999997</v>
      </c>
    </row>
    <row r="606" spans="1:5" ht="15" customHeight="1" x14ac:dyDescent="0.35">
      <c r="A606" s="69">
        <v>47</v>
      </c>
      <c r="B606" s="66">
        <v>155.15</v>
      </c>
      <c r="C606" s="70">
        <v>44678.531620370399</v>
      </c>
      <c r="D606" s="71" t="s">
        <v>32</v>
      </c>
      <c r="E606" s="26">
        <f t="shared" si="10"/>
        <v>7292.05</v>
      </c>
    </row>
    <row r="607" spans="1:5" ht="15" customHeight="1" x14ac:dyDescent="0.35">
      <c r="A607" s="69">
        <v>21</v>
      </c>
      <c r="B607" s="66">
        <v>155.15</v>
      </c>
      <c r="C607" s="70">
        <v>44678.531620370399</v>
      </c>
      <c r="D607" s="71" t="s">
        <v>32</v>
      </c>
      <c r="E607" s="26">
        <f t="shared" si="10"/>
        <v>3258.15</v>
      </c>
    </row>
    <row r="608" spans="1:5" ht="15" customHeight="1" x14ac:dyDescent="0.35">
      <c r="A608" s="69">
        <v>66</v>
      </c>
      <c r="B608" s="66">
        <v>155.19999999999999</v>
      </c>
      <c r="C608" s="70">
        <v>44678.533877314803</v>
      </c>
      <c r="D608" s="71" t="s">
        <v>32</v>
      </c>
      <c r="E608" s="26">
        <f t="shared" si="10"/>
        <v>10243.199999999999</v>
      </c>
    </row>
    <row r="609" spans="1:5" ht="15" customHeight="1" x14ac:dyDescent="0.35">
      <c r="A609" s="69">
        <v>66</v>
      </c>
      <c r="B609" s="66">
        <v>155.15</v>
      </c>
      <c r="C609" s="70">
        <v>44678.535324074102</v>
      </c>
      <c r="D609" s="71" t="s">
        <v>32</v>
      </c>
      <c r="E609" s="26">
        <f t="shared" si="10"/>
        <v>10239.9</v>
      </c>
    </row>
    <row r="610" spans="1:5" ht="15" customHeight="1" x14ac:dyDescent="0.35">
      <c r="A610" s="69">
        <v>62</v>
      </c>
      <c r="B610" s="66">
        <v>155.1</v>
      </c>
      <c r="C610" s="70">
        <v>44678.535787036999</v>
      </c>
      <c r="D610" s="71" t="s">
        <v>32</v>
      </c>
      <c r="E610" s="26">
        <f t="shared" si="10"/>
        <v>9616.1999999999989</v>
      </c>
    </row>
    <row r="611" spans="1:5" ht="15" customHeight="1" x14ac:dyDescent="0.35">
      <c r="A611" s="69">
        <v>50</v>
      </c>
      <c r="B611" s="66">
        <v>155.15</v>
      </c>
      <c r="C611" s="70">
        <v>44678.536597222199</v>
      </c>
      <c r="D611" s="71" t="s">
        <v>31</v>
      </c>
      <c r="E611" s="26">
        <f t="shared" si="10"/>
        <v>7757.5</v>
      </c>
    </row>
    <row r="612" spans="1:5" ht="15" customHeight="1" x14ac:dyDescent="0.35">
      <c r="A612" s="69">
        <v>13</v>
      </c>
      <c r="B612" s="66">
        <v>155.15</v>
      </c>
      <c r="C612" s="70">
        <v>44678.536597222199</v>
      </c>
      <c r="D612" s="71" t="s">
        <v>31</v>
      </c>
      <c r="E612" s="26">
        <f t="shared" si="10"/>
        <v>2016.95</v>
      </c>
    </row>
    <row r="613" spans="1:5" ht="15" customHeight="1" x14ac:dyDescent="0.35">
      <c r="A613" s="69">
        <v>30</v>
      </c>
      <c r="B613" s="66">
        <v>155.15</v>
      </c>
      <c r="C613" s="70">
        <v>44678.536597222199</v>
      </c>
      <c r="D613" s="71" t="s">
        <v>34</v>
      </c>
      <c r="E613" s="26">
        <f t="shared" si="10"/>
        <v>4654.5</v>
      </c>
    </row>
    <row r="614" spans="1:5" ht="15" customHeight="1" x14ac:dyDescent="0.35">
      <c r="A614" s="69">
        <v>45</v>
      </c>
      <c r="B614" s="66">
        <v>155.15</v>
      </c>
      <c r="C614" s="70">
        <v>44678.536597222199</v>
      </c>
      <c r="D614" s="71" t="s">
        <v>32</v>
      </c>
      <c r="E614" s="26">
        <f t="shared" si="10"/>
        <v>6981.75</v>
      </c>
    </row>
    <row r="615" spans="1:5" ht="15" customHeight="1" x14ac:dyDescent="0.35">
      <c r="A615" s="69">
        <v>6</v>
      </c>
      <c r="B615" s="66">
        <v>155.15</v>
      </c>
      <c r="C615" s="70">
        <v>44678.536597222199</v>
      </c>
      <c r="D615" s="71" t="s">
        <v>32</v>
      </c>
      <c r="E615" s="26">
        <f t="shared" si="10"/>
        <v>930.90000000000009</v>
      </c>
    </row>
    <row r="616" spans="1:5" ht="15" customHeight="1" x14ac:dyDescent="0.35">
      <c r="A616" s="69">
        <v>8</v>
      </c>
      <c r="B616" s="66">
        <v>155.15</v>
      </c>
      <c r="C616" s="70">
        <v>44678.536597222199</v>
      </c>
      <c r="D616" s="71" t="s">
        <v>32</v>
      </c>
      <c r="E616" s="26">
        <f t="shared" si="10"/>
        <v>1241.2</v>
      </c>
    </row>
    <row r="617" spans="1:5" ht="15" customHeight="1" x14ac:dyDescent="0.35">
      <c r="A617" s="69">
        <v>11</v>
      </c>
      <c r="B617" s="66">
        <v>155.15</v>
      </c>
      <c r="C617" s="70">
        <v>44678.536597222199</v>
      </c>
      <c r="D617" s="71" t="s">
        <v>32</v>
      </c>
      <c r="E617" s="26">
        <f t="shared" si="10"/>
        <v>1706.65</v>
      </c>
    </row>
    <row r="618" spans="1:5" ht="15" customHeight="1" x14ac:dyDescent="0.35">
      <c r="A618" s="69">
        <v>31</v>
      </c>
      <c r="B618" s="66">
        <v>155.15</v>
      </c>
      <c r="C618" s="70">
        <v>44678.536597222199</v>
      </c>
      <c r="D618" s="71" t="s">
        <v>32</v>
      </c>
      <c r="E618" s="26">
        <f t="shared" si="10"/>
        <v>4809.6500000000005</v>
      </c>
    </row>
    <row r="619" spans="1:5" ht="15" customHeight="1" x14ac:dyDescent="0.35">
      <c r="A619" s="69">
        <v>70</v>
      </c>
      <c r="B619" s="66">
        <v>155.05000000000001</v>
      </c>
      <c r="C619" s="70">
        <v>44678.538263888899</v>
      </c>
      <c r="D619" s="71" t="s">
        <v>32</v>
      </c>
      <c r="E619" s="26">
        <f t="shared" si="10"/>
        <v>10853.5</v>
      </c>
    </row>
    <row r="620" spans="1:5" ht="15" customHeight="1" x14ac:dyDescent="0.35">
      <c r="A620" s="69">
        <v>13</v>
      </c>
      <c r="B620" s="66">
        <v>155.1</v>
      </c>
      <c r="C620" s="70">
        <v>44678.539687500001</v>
      </c>
      <c r="D620" s="71" t="s">
        <v>31</v>
      </c>
      <c r="E620" s="26">
        <f t="shared" si="10"/>
        <v>2016.3</v>
      </c>
    </row>
    <row r="621" spans="1:5" ht="15" customHeight="1" x14ac:dyDescent="0.35">
      <c r="A621" s="69">
        <v>62</v>
      </c>
      <c r="B621" s="66">
        <v>155.1</v>
      </c>
      <c r="C621" s="70">
        <v>44678.539687500001</v>
      </c>
      <c r="D621" s="71" t="s">
        <v>31</v>
      </c>
      <c r="E621" s="26">
        <f t="shared" si="10"/>
        <v>9616.1999999999989</v>
      </c>
    </row>
    <row r="622" spans="1:5" ht="15" customHeight="1" x14ac:dyDescent="0.35">
      <c r="A622" s="69">
        <v>16</v>
      </c>
      <c r="B622" s="66">
        <v>155.1</v>
      </c>
      <c r="C622" s="70">
        <v>44678.539687500001</v>
      </c>
      <c r="D622" s="71" t="s">
        <v>31</v>
      </c>
      <c r="E622" s="26">
        <f t="shared" si="10"/>
        <v>2481.6</v>
      </c>
    </row>
    <row r="623" spans="1:5" ht="15" customHeight="1" x14ac:dyDescent="0.35">
      <c r="A623" s="69">
        <v>11</v>
      </c>
      <c r="B623" s="66">
        <v>155.1</v>
      </c>
      <c r="C623" s="70">
        <v>44678.539687500001</v>
      </c>
      <c r="D623" s="71" t="s">
        <v>32</v>
      </c>
      <c r="E623" s="26">
        <f t="shared" si="10"/>
        <v>1706.1</v>
      </c>
    </row>
    <row r="624" spans="1:5" ht="15" customHeight="1" x14ac:dyDescent="0.35">
      <c r="A624" s="69">
        <v>31</v>
      </c>
      <c r="B624" s="66">
        <v>155.1</v>
      </c>
      <c r="C624" s="70">
        <v>44678.539687500001</v>
      </c>
      <c r="D624" s="71" t="s">
        <v>32</v>
      </c>
      <c r="E624" s="26">
        <f t="shared" si="10"/>
        <v>4808.0999999999995</v>
      </c>
    </row>
    <row r="625" spans="1:5" ht="15" customHeight="1" x14ac:dyDescent="0.35">
      <c r="A625" s="69">
        <v>16</v>
      </c>
      <c r="B625" s="66">
        <v>155.05000000000001</v>
      </c>
      <c r="C625" s="70">
        <v>44678.540902777801</v>
      </c>
      <c r="D625" s="71" t="s">
        <v>33</v>
      </c>
      <c r="E625" s="26">
        <f t="shared" si="10"/>
        <v>2480.8000000000002</v>
      </c>
    </row>
    <row r="626" spans="1:5" ht="15" customHeight="1" x14ac:dyDescent="0.35">
      <c r="A626" s="69">
        <v>8</v>
      </c>
      <c r="B626" s="66">
        <v>155.05000000000001</v>
      </c>
      <c r="C626" s="70">
        <v>44678.540902777801</v>
      </c>
      <c r="D626" s="71" t="s">
        <v>32</v>
      </c>
      <c r="E626" s="26">
        <f t="shared" si="10"/>
        <v>1240.4000000000001</v>
      </c>
    </row>
    <row r="627" spans="1:5" ht="15" customHeight="1" x14ac:dyDescent="0.35">
      <c r="A627" s="69">
        <v>9</v>
      </c>
      <c r="B627" s="66">
        <v>155.05000000000001</v>
      </c>
      <c r="C627" s="70">
        <v>44678.540902777801</v>
      </c>
      <c r="D627" s="71" t="s">
        <v>32</v>
      </c>
      <c r="E627" s="26">
        <f t="shared" si="10"/>
        <v>1395.45</v>
      </c>
    </row>
    <row r="628" spans="1:5" ht="15" customHeight="1" x14ac:dyDescent="0.35">
      <c r="A628" s="69">
        <v>11</v>
      </c>
      <c r="B628" s="66">
        <v>155.05000000000001</v>
      </c>
      <c r="C628" s="70">
        <v>44678.540902777801</v>
      </c>
      <c r="D628" s="71" t="s">
        <v>32</v>
      </c>
      <c r="E628" s="26">
        <f t="shared" si="10"/>
        <v>1705.5500000000002</v>
      </c>
    </row>
    <row r="629" spans="1:5" ht="15" customHeight="1" x14ac:dyDescent="0.35">
      <c r="A629" s="69">
        <v>16</v>
      </c>
      <c r="B629" s="66">
        <v>155.05000000000001</v>
      </c>
      <c r="C629" s="70">
        <v>44678.5422569445</v>
      </c>
      <c r="D629" s="71" t="s">
        <v>33</v>
      </c>
      <c r="E629" s="26">
        <f t="shared" si="10"/>
        <v>2480.8000000000002</v>
      </c>
    </row>
    <row r="630" spans="1:5" ht="15" customHeight="1" x14ac:dyDescent="0.35">
      <c r="A630" s="69">
        <v>15</v>
      </c>
      <c r="B630" s="66">
        <v>155.05000000000001</v>
      </c>
      <c r="C630" s="70">
        <v>44678.5422569445</v>
      </c>
      <c r="D630" s="71" t="s">
        <v>31</v>
      </c>
      <c r="E630" s="26">
        <f t="shared" si="10"/>
        <v>2325.75</v>
      </c>
    </row>
    <row r="631" spans="1:5" ht="15" customHeight="1" x14ac:dyDescent="0.35">
      <c r="A631" s="69">
        <v>17</v>
      </c>
      <c r="B631" s="66">
        <v>155.05000000000001</v>
      </c>
      <c r="C631" s="70">
        <v>44678.5422569445</v>
      </c>
      <c r="D631" s="71" t="s">
        <v>32</v>
      </c>
      <c r="E631" s="26">
        <f t="shared" si="10"/>
        <v>2635.8500000000004</v>
      </c>
    </row>
    <row r="632" spans="1:5" ht="15" customHeight="1" x14ac:dyDescent="0.35">
      <c r="A632" s="69">
        <v>6</v>
      </c>
      <c r="B632" s="66">
        <v>155.05000000000001</v>
      </c>
      <c r="C632" s="70">
        <v>44678.5422569445</v>
      </c>
      <c r="D632" s="71" t="s">
        <v>32</v>
      </c>
      <c r="E632" s="26">
        <f t="shared" si="10"/>
        <v>930.30000000000007</v>
      </c>
    </row>
    <row r="633" spans="1:5" ht="15" customHeight="1" x14ac:dyDescent="0.35">
      <c r="A633" s="69">
        <v>30</v>
      </c>
      <c r="B633" s="66">
        <v>155.05000000000001</v>
      </c>
      <c r="C633" s="70">
        <v>44678.5422569445</v>
      </c>
      <c r="D633" s="71" t="s">
        <v>32</v>
      </c>
      <c r="E633" s="26">
        <f t="shared" si="10"/>
        <v>4651.5</v>
      </c>
    </row>
    <row r="634" spans="1:5" ht="15" customHeight="1" x14ac:dyDescent="0.35">
      <c r="A634" s="69">
        <v>12</v>
      </c>
      <c r="B634" s="66">
        <v>155.05000000000001</v>
      </c>
      <c r="C634" s="70">
        <v>44678.5422569445</v>
      </c>
      <c r="D634" s="71" t="s">
        <v>32</v>
      </c>
      <c r="E634" s="26">
        <f t="shared" si="10"/>
        <v>1860.6000000000001</v>
      </c>
    </row>
    <row r="635" spans="1:5" ht="15" customHeight="1" x14ac:dyDescent="0.35">
      <c r="A635" s="69">
        <v>10</v>
      </c>
      <c r="B635" s="66">
        <v>155.05000000000001</v>
      </c>
      <c r="C635" s="70">
        <v>44678.5422569445</v>
      </c>
      <c r="D635" s="71" t="s">
        <v>32</v>
      </c>
      <c r="E635" s="26">
        <f t="shared" si="10"/>
        <v>1550.5</v>
      </c>
    </row>
    <row r="636" spans="1:5" ht="15" customHeight="1" x14ac:dyDescent="0.35">
      <c r="A636" s="69">
        <v>15</v>
      </c>
      <c r="B636" s="66">
        <v>155.1</v>
      </c>
      <c r="C636" s="70">
        <v>44678.545057870397</v>
      </c>
      <c r="D636" s="71" t="s">
        <v>33</v>
      </c>
      <c r="E636" s="26">
        <f t="shared" si="10"/>
        <v>2326.5</v>
      </c>
    </row>
    <row r="637" spans="1:5" ht="15" customHeight="1" x14ac:dyDescent="0.35">
      <c r="A637" s="69">
        <v>13</v>
      </c>
      <c r="B637" s="66">
        <v>155.1</v>
      </c>
      <c r="C637" s="70">
        <v>44678.545057870397</v>
      </c>
      <c r="D637" s="71" t="s">
        <v>31</v>
      </c>
      <c r="E637" s="26">
        <f t="shared" si="10"/>
        <v>2016.3</v>
      </c>
    </row>
    <row r="638" spans="1:5" ht="15" customHeight="1" x14ac:dyDescent="0.35">
      <c r="A638" s="69">
        <v>6</v>
      </c>
      <c r="B638" s="66">
        <v>155.1</v>
      </c>
      <c r="C638" s="70">
        <v>44678.545057870397</v>
      </c>
      <c r="D638" s="71" t="s">
        <v>31</v>
      </c>
      <c r="E638" s="26">
        <f t="shared" si="10"/>
        <v>930.59999999999991</v>
      </c>
    </row>
    <row r="639" spans="1:5" ht="15" customHeight="1" x14ac:dyDescent="0.35">
      <c r="A639" s="69">
        <v>2</v>
      </c>
      <c r="B639" s="66">
        <v>155.1</v>
      </c>
      <c r="C639" s="70">
        <v>44678.545057870397</v>
      </c>
      <c r="D639" s="71" t="s">
        <v>34</v>
      </c>
      <c r="E639" s="26">
        <f t="shared" si="10"/>
        <v>310.2</v>
      </c>
    </row>
    <row r="640" spans="1:5" ht="15" customHeight="1" x14ac:dyDescent="0.35">
      <c r="A640" s="69">
        <v>31</v>
      </c>
      <c r="B640" s="66">
        <v>155.1</v>
      </c>
      <c r="C640" s="70">
        <v>44678.545057870397</v>
      </c>
      <c r="D640" s="71" t="s">
        <v>32</v>
      </c>
      <c r="E640" s="26">
        <f t="shared" si="10"/>
        <v>4808.0999999999995</v>
      </c>
    </row>
    <row r="641" spans="1:5" ht="15" customHeight="1" x14ac:dyDescent="0.35">
      <c r="A641" s="69">
        <v>6</v>
      </c>
      <c r="B641" s="66">
        <v>155.1</v>
      </c>
      <c r="C641" s="70">
        <v>44678.545057870397</v>
      </c>
      <c r="D641" s="71" t="s">
        <v>32</v>
      </c>
      <c r="E641" s="26">
        <f t="shared" si="10"/>
        <v>930.59999999999991</v>
      </c>
    </row>
    <row r="642" spans="1:5" ht="15" customHeight="1" x14ac:dyDescent="0.35">
      <c r="A642" s="69">
        <v>11</v>
      </c>
      <c r="B642" s="66">
        <v>155.1</v>
      </c>
      <c r="C642" s="70">
        <v>44678.545057870397</v>
      </c>
      <c r="D642" s="71" t="s">
        <v>32</v>
      </c>
      <c r="E642" s="26">
        <f t="shared" ref="E642:E705" si="11">A642*B642</f>
        <v>1706.1</v>
      </c>
    </row>
    <row r="643" spans="1:5" ht="15" customHeight="1" x14ac:dyDescent="0.35">
      <c r="A643" s="69">
        <v>11</v>
      </c>
      <c r="B643" s="66">
        <v>155.1</v>
      </c>
      <c r="C643" s="70">
        <v>44678.545057870397</v>
      </c>
      <c r="D643" s="71" t="s">
        <v>32</v>
      </c>
      <c r="E643" s="26">
        <f t="shared" si="11"/>
        <v>1706.1</v>
      </c>
    </row>
    <row r="644" spans="1:5" ht="15" customHeight="1" x14ac:dyDescent="0.35">
      <c r="A644" s="69">
        <v>57</v>
      </c>
      <c r="B644" s="66">
        <v>155.1</v>
      </c>
      <c r="C644" s="70">
        <v>44678.5453935185</v>
      </c>
      <c r="D644" s="71" t="s">
        <v>32</v>
      </c>
      <c r="E644" s="26">
        <f t="shared" si="11"/>
        <v>8840.6999999999989</v>
      </c>
    </row>
    <row r="645" spans="1:5" ht="15" customHeight="1" x14ac:dyDescent="0.35">
      <c r="A645" s="69">
        <v>15</v>
      </c>
      <c r="B645" s="66">
        <v>155</v>
      </c>
      <c r="C645" s="70">
        <v>44678.545451388898</v>
      </c>
      <c r="D645" s="71" t="s">
        <v>33</v>
      </c>
      <c r="E645" s="26">
        <f t="shared" si="11"/>
        <v>2325</v>
      </c>
    </row>
    <row r="646" spans="1:5" ht="15" customHeight="1" x14ac:dyDescent="0.35">
      <c r="A646" s="69">
        <v>144</v>
      </c>
      <c r="B646" s="66">
        <v>155</v>
      </c>
      <c r="C646" s="70">
        <v>44678.545451388898</v>
      </c>
      <c r="D646" s="71" t="s">
        <v>31</v>
      </c>
      <c r="E646" s="26">
        <f t="shared" si="11"/>
        <v>22320</v>
      </c>
    </row>
    <row r="647" spans="1:5" ht="15" customHeight="1" x14ac:dyDescent="0.35">
      <c r="A647" s="69">
        <v>6</v>
      </c>
      <c r="B647" s="66">
        <v>155</v>
      </c>
      <c r="C647" s="70">
        <v>44678.545451388898</v>
      </c>
      <c r="D647" s="71" t="s">
        <v>31</v>
      </c>
      <c r="E647" s="26">
        <f t="shared" si="11"/>
        <v>930</v>
      </c>
    </row>
    <row r="648" spans="1:5" ht="15" customHeight="1" x14ac:dyDescent="0.35">
      <c r="A648" s="69">
        <v>3</v>
      </c>
      <c r="B648" s="66">
        <v>155</v>
      </c>
      <c r="C648" s="70">
        <v>44678.545451388898</v>
      </c>
      <c r="D648" s="71" t="s">
        <v>31</v>
      </c>
      <c r="E648" s="26">
        <f t="shared" si="11"/>
        <v>465</v>
      </c>
    </row>
    <row r="649" spans="1:5" ht="15" customHeight="1" x14ac:dyDescent="0.35">
      <c r="A649" s="69">
        <v>15</v>
      </c>
      <c r="B649" s="66">
        <v>155</v>
      </c>
      <c r="C649" s="70">
        <v>44678.545451388898</v>
      </c>
      <c r="D649" s="71" t="s">
        <v>31</v>
      </c>
      <c r="E649" s="26">
        <f t="shared" si="11"/>
        <v>2325</v>
      </c>
    </row>
    <row r="650" spans="1:5" ht="15" customHeight="1" x14ac:dyDescent="0.35">
      <c r="A650" s="69">
        <v>2</v>
      </c>
      <c r="B650" s="66">
        <v>155</v>
      </c>
      <c r="C650" s="70">
        <v>44678.545451388898</v>
      </c>
      <c r="D650" s="71" t="s">
        <v>34</v>
      </c>
      <c r="E650" s="26">
        <f t="shared" si="11"/>
        <v>310</v>
      </c>
    </row>
    <row r="651" spans="1:5" ht="15" customHeight="1" x14ac:dyDescent="0.35">
      <c r="A651" s="69">
        <v>2</v>
      </c>
      <c r="B651" s="66">
        <v>155</v>
      </c>
      <c r="C651" s="70">
        <v>44678.545451388898</v>
      </c>
      <c r="D651" s="71" t="s">
        <v>34</v>
      </c>
      <c r="E651" s="26">
        <f t="shared" si="11"/>
        <v>310</v>
      </c>
    </row>
    <row r="652" spans="1:5" ht="15" customHeight="1" x14ac:dyDescent="0.35">
      <c r="A652" s="69">
        <v>62</v>
      </c>
      <c r="B652" s="66">
        <v>155</v>
      </c>
      <c r="C652" s="70">
        <v>44678.545451388898</v>
      </c>
      <c r="D652" s="71" t="s">
        <v>34</v>
      </c>
      <c r="E652" s="26">
        <f t="shared" si="11"/>
        <v>9610</v>
      </c>
    </row>
    <row r="653" spans="1:5" ht="15" customHeight="1" x14ac:dyDescent="0.35">
      <c r="A653" s="69">
        <v>7</v>
      </c>
      <c r="B653" s="66">
        <v>155</v>
      </c>
      <c r="C653" s="70">
        <v>44678.545451388898</v>
      </c>
      <c r="D653" s="71" t="s">
        <v>32</v>
      </c>
      <c r="E653" s="26">
        <f t="shared" si="11"/>
        <v>1085</v>
      </c>
    </row>
    <row r="654" spans="1:5" ht="15" customHeight="1" x14ac:dyDescent="0.35">
      <c r="A654" s="69">
        <v>10</v>
      </c>
      <c r="B654" s="66">
        <v>155</v>
      </c>
      <c r="C654" s="70">
        <v>44678.545451388898</v>
      </c>
      <c r="D654" s="71" t="s">
        <v>32</v>
      </c>
      <c r="E654" s="26">
        <f t="shared" si="11"/>
        <v>1550</v>
      </c>
    </row>
    <row r="655" spans="1:5" ht="15" customHeight="1" x14ac:dyDescent="0.35">
      <c r="A655" s="69">
        <v>42</v>
      </c>
      <c r="B655" s="66">
        <v>155</v>
      </c>
      <c r="C655" s="70">
        <v>44678.545451388898</v>
      </c>
      <c r="D655" s="71" t="s">
        <v>32</v>
      </c>
      <c r="E655" s="26">
        <f t="shared" si="11"/>
        <v>6510</v>
      </c>
    </row>
    <row r="656" spans="1:5" ht="15" customHeight="1" x14ac:dyDescent="0.35">
      <c r="A656" s="69">
        <v>37</v>
      </c>
      <c r="B656" s="66">
        <v>155</v>
      </c>
      <c r="C656" s="70">
        <v>44678.545451388898</v>
      </c>
      <c r="D656" s="71" t="s">
        <v>32</v>
      </c>
      <c r="E656" s="26">
        <f t="shared" si="11"/>
        <v>5735</v>
      </c>
    </row>
    <row r="657" spans="1:5" ht="15" customHeight="1" x14ac:dyDescent="0.35">
      <c r="A657" s="69">
        <v>41</v>
      </c>
      <c r="B657" s="66">
        <v>155</v>
      </c>
      <c r="C657" s="70">
        <v>44678.545451388898</v>
      </c>
      <c r="D657" s="71" t="s">
        <v>32</v>
      </c>
      <c r="E657" s="26">
        <f t="shared" si="11"/>
        <v>6355</v>
      </c>
    </row>
    <row r="658" spans="1:5" ht="15" customHeight="1" x14ac:dyDescent="0.35">
      <c r="A658" s="69">
        <v>35</v>
      </c>
      <c r="B658" s="66">
        <v>155</v>
      </c>
      <c r="C658" s="70">
        <v>44678.545451388898</v>
      </c>
      <c r="D658" s="71" t="s">
        <v>32</v>
      </c>
      <c r="E658" s="26">
        <f t="shared" si="11"/>
        <v>5425</v>
      </c>
    </row>
    <row r="659" spans="1:5" ht="15" customHeight="1" x14ac:dyDescent="0.35">
      <c r="A659" s="69">
        <v>40</v>
      </c>
      <c r="B659" s="66">
        <v>155</v>
      </c>
      <c r="C659" s="70">
        <v>44678.545451388898</v>
      </c>
      <c r="D659" s="71" t="s">
        <v>32</v>
      </c>
      <c r="E659" s="26">
        <f t="shared" si="11"/>
        <v>6200</v>
      </c>
    </row>
    <row r="660" spans="1:5" ht="15" customHeight="1" x14ac:dyDescent="0.35">
      <c r="A660" s="69">
        <v>48</v>
      </c>
      <c r="B660" s="66">
        <v>154.75</v>
      </c>
      <c r="C660" s="70">
        <v>44678.545787037001</v>
      </c>
      <c r="D660" s="71" t="s">
        <v>32</v>
      </c>
      <c r="E660" s="26">
        <f t="shared" si="11"/>
        <v>7428</v>
      </c>
    </row>
    <row r="661" spans="1:5" ht="15" customHeight="1" x14ac:dyDescent="0.35">
      <c r="A661" s="69">
        <v>55</v>
      </c>
      <c r="B661" s="66">
        <v>154.6</v>
      </c>
      <c r="C661" s="70">
        <v>44678.546435185199</v>
      </c>
      <c r="D661" s="71" t="s">
        <v>32</v>
      </c>
      <c r="E661" s="26">
        <f t="shared" si="11"/>
        <v>8503</v>
      </c>
    </row>
    <row r="662" spans="1:5" ht="15" customHeight="1" x14ac:dyDescent="0.35">
      <c r="A662" s="69">
        <v>31</v>
      </c>
      <c r="B662" s="66">
        <v>154.65</v>
      </c>
      <c r="C662" s="70">
        <v>44678.547870370399</v>
      </c>
      <c r="D662" s="71" t="s">
        <v>32</v>
      </c>
      <c r="E662" s="26">
        <f t="shared" si="11"/>
        <v>4794.1500000000005</v>
      </c>
    </row>
    <row r="663" spans="1:5" ht="15" customHeight="1" x14ac:dyDescent="0.35">
      <c r="A663" s="69">
        <v>24</v>
      </c>
      <c r="B663" s="66">
        <v>154.65</v>
      </c>
      <c r="C663" s="70">
        <v>44678.547870370399</v>
      </c>
      <c r="D663" s="71" t="s">
        <v>32</v>
      </c>
      <c r="E663" s="26">
        <f t="shared" si="11"/>
        <v>3711.6000000000004</v>
      </c>
    </row>
    <row r="664" spans="1:5" ht="15" customHeight="1" x14ac:dyDescent="0.35">
      <c r="A664" s="69">
        <v>52</v>
      </c>
      <c r="B664" s="66">
        <v>154.65</v>
      </c>
      <c r="C664" s="70">
        <v>44678.548784722203</v>
      </c>
      <c r="D664" s="71" t="s">
        <v>32</v>
      </c>
      <c r="E664" s="26">
        <f t="shared" si="11"/>
        <v>8041.8</v>
      </c>
    </row>
    <row r="665" spans="1:5" ht="15" customHeight="1" x14ac:dyDescent="0.35">
      <c r="A665" s="69">
        <v>40</v>
      </c>
      <c r="B665" s="66">
        <v>154.69999999999999</v>
      </c>
      <c r="C665" s="70">
        <v>44678.548784722203</v>
      </c>
      <c r="D665" s="71" t="s">
        <v>32</v>
      </c>
      <c r="E665" s="26">
        <f t="shared" si="11"/>
        <v>6188</v>
      </c>
    </row>
    <row r="666" spans="1:5" ht="15" customHeight="1" x14ac:dyDescent="0.35">
      <c r="A666" s="69">
        <v>32</v>
      </c>
      <c r="B666" s="66">
        <v>154.69999999999999</v>
      </c>
      <c r="C666" s="70">
        <v>44678.548784722203</v>
      </c>
      <c r="D666" s="71" t="s">
        <v>32</v>
      </c>
      <c r="E666" s="26">
        <f t="shared" si="11"/>
        <v>4950.3999999999996</v>
      </c>
    </row>
    <row r="667" spans="1:5" ht="15" customHeight="1" x14ac:dyDescent="0.35">
      <c r="A667" s="69">
        <v>25</v>
      </c>
      <c r="B667" s="66">
        <v>154.69999999999999</v>
      </c>
      <c r="C667" s="70">
        <v>44678.548784722203</v>
      </c>
      <c r="D667" s="71" t="s">
        <v>32</v>
      </c>
      <c r="E667" s="26">
        <f t="shared" si="11"/>
        <v>3867.4999999999995</v>
      </c>
    </row>
    <row r="668" spans="1:5" ht="15" customHeight="1" x14ac:dyDescent="0.35">
      <c r="A668" s="69">
        <v>40</v>
      </c>
      <c r="B668" s="66">
        <v>154.69999999999999</v>
      </c>
      <c r="C668" s="70">
        <v>44678.548784722203</v>
      </c>
      <c r="D668" s="71" t="s">
        <v>32</v>
      </c>
      <c r="E668" s="26">
        <f t="shared" si="11"/>
        <v>6188</v>
      </c>
    </row>
    <row r="669" spans="1:5" ht="15" customHeight="1" x14ac:dyDescent="0.35">
      <c r="A669" s="69">
        <v>25</v>
      </c>
      <c r="B669" s="66">
        <v>154.69999999999999</v>
      </c>
      <c r="C669" s="70">
        <v>44678.548784722203</v>
      </c>
      <c r="D669" s="71" t="s">
        <v>32</v>
      </c>
      <c r="E669" s="26">
        <f t="shared" si="11"/>
        <v>3867.4999999999995</v>
      </c>
    </row>
    <row r="670" spans="1:5" ht="15" customHeight="1" x14ac:dyDescent="0.35">
      <c r="A670" s="69">
        <v>30</v>
      </c>
      <c r="B670" s="66">
        <v>154.69999999999999</v>
      </c>
      <c r="C670" s="70">
        <v>44678.548784722203</v>
      </c>
      <c r="D670" s="71" t="s">
        <v>32</v>
      </c>
      <c r="E670" s="26">
        <f t="shared" si="11"/>
        <v>4641</v>
      </c>
    </row>
    <row r="671" spans="1:5" ht="15" customHeight="1" x14ac:dyDescent="0.35">
      <c r="A671" s="69">
        <v>40</v>
      </c>
      <c r="B671" s="66">
        <v>154.69999999999999</v>
      </c>
      <c r="C671" s="70">
        <v>44678.548784722203</v>
      </c>
      <c r="D671" s="71" t="s">
        <v>32</v>
      </c>
      <c r="E671" s="26">
        <f t="shared" si="11"/>
        <v>6188</v>
      </c>
    </row>
    <row r="672" spans="1:5" ht="15" customHeight="1" x14ac:dyDescent="0.35">
      <c r="A672" s="69">
        <v>13</v>
      </c>
      <c r="B672" s="66">
        <v>154.65</v>
      </c>
      <c r="C672" s="70">
        <v>44678.5526157407</v>
      </c>
      <c r="D672" s="71" t="s">
        <v>31</v>
      </c>
      <c r="E672" s="26">
        <f t="shared" si="11"/>
        <v>2010.45</v>
      </c>
    </row>
    <row r="673" spans="1:5" ht="15" customHeight="1" x14ac:dyDescent="0.35">
      <c r="A673" s="69">
        <v>37</v>
      </c>
      <c r="B673" s="66">
        <v>154.65</v>
      </c>
      <c r="C673" s="70">
        <v>44678.5526157407</v>
      </c>
      <c r="D673" s="71" t="s">
        <v>32</v>
      </c>
      <c r="E673" s="26">
        <f t="shared" si="11"/>
        <v>5722.05</v>
      </c>
    </row>
    <row r="674" spans="1:5" ht="15" customHeight="1" x14ac:dyDescent="0.35">
      <c r="A674" s="69">
        <v>40</v>
      </c>
      <c r="B674" s="66">
        <v>154.65</v>
      </c>
      <c r="C674" s="70">
        <v>44678.5526157407</v>
      </c>
      <c r="D674" s="71" t="s">
        <v>32</v>
      </c>
      <c r="E674" s="26">
        <f t="shared" si="11"/>
        <v>6186</v>
      </c>
    </row>
    <row r="675" spans="1:5" ht="15" customHeight="1" x14ac:dyDescent="0.35">
      <c r="A675" s="69">
        <v>35</v>
      </c>
      <c r="B675" s="66">
        <v>154.65</v>
      </c>
      <c r="C675" s="70">
        <v>44678.5526157407</v>
      </c>
      <c r="D675" s="71" t="s">
        <v>32</v>
      </c>
      <c r="E675" s="26">
        <f t="shared" si="11"/>
        <v>5412.75</v>
      </c>
    </row>
    <row r="676" spans="1:5" ht="15" customHeight="1" x14ac:dyDescent="0.35">
      <c r="A676" s="69">
        <v>7</v>
      </c>
      <c r="B676" s="66">
        <v>154.65</v>
      </c>
      <c r="C676" s="70">
        <v>44678.5526157407</v>
      </c>
      <c r="D676" s="71" t="s">
        <v>32</v>
      </c>
      <c r="E676" s="26">
        <f t="shared" si="11"/>
        <v>1082.55</v>
      </c>
    </row>
    <row r="677" spans="1:5" ht="15" customHeight="1" x14ac:dyDescent="0.35">
      <c r="A677" s="69">
        <v>31</v>
      </c>
      <c r="B677" s="66">
        <v>154.65</v>
      </c>
      <c r="C677" s="70">
        <v>44678.5526157407</v>
      </c>
      <c r="D677" s="71" t="s">
        <v>32</v>
      </c>
      <c r="E677" s="26">
        <f t="shared" si="11"/>
        <v>4794.1500000000005</v>
      </c>
    </row>
    <row r="678" spans="1:5" ht="15" customHeight="1" x14ac:dyDescent="0.35">
      <c r="A678" s="69">
        <v>79</v>
      </c>
      <c r="B678" s="66">
        <v>154.80000000000001</v>
      </c>
      <c r="C678" s="70">
        <v>44678.553171296298</v>
      </c>
      <c r="D678" s="71" t="s">
        <v>32</v>
      </c>
      <c r="E678" s="26">
        <f t="shared" si="11"/>
        <v>12229.2</v>
      </c>
    </row>
    <row r="679" spans="1:5" ht="15" customHeight="1" x14ac:dyDescent="0.35">
      <c r="A679" s="69">
        <v>56</v>
      </c>
      <c r="B679" s="66">
        <v>154.80000000000001</v>
      </c>
      <c r="C679" s="70">
        <v>44678.5534722222</v>
      </c>
      <c r="D679" s="71" t="s">
        <v>32</v>
      </c>
      <c r="E679" s="26">
        <f t="shared" si="11"/>
        <v>8668.8000000000011</v>
      </c>
    </row>
    <row r="680" spans="1:5" ht="15" customHeight="1" x14ac:dyDescent="0.35">
      <c r="A680" s="69">
        <v>31</v>
      </c>
      <c r="B680" s="66">
        <v>154.80000000000001</v>
      </c>
      <c r="C680" s="70">
        <v>44678.5537847222</v>
      </c>
      <c r="D680" s="71" t="s">
        <v>32</v>
      </c>
      <c r="E680" s="26">
        <f t="shared" si="11"/>
        <v>4798.8</v>
      </c>
    </row>
    <row r="681" spans="1:5" ht="15" customHeight="1" x14ac:dyDescent="0.35">
      <c r="A681" s="69">
        <v>32</v>
      </c>
      <c r="B681" s="66">
        <v>154.85</v>
      </c>
      <c r="C681" s="70">
        <v>44678.554467592599</v>
      </c>
      <c r="D681" s="71" t="s">
        <v>32</v>
      </c>
      <c r="E681" s="26">
        <f t="shared" si="11"/>
        <v>4955.2</v>
      </c>
    </row>
    <row r="682" spans="1:5" ht="15" customHeight="1" x14ac:dyDescent="0.35">
      <c r="A682" s="69">
        <v>32</v>
      </c>
      <c r="B682" s="66">
        <v>154.85</v>
      </c>
      <c r="C682" s="70">
        <v>44678.554467592599</v>
      </c>
      <c r="D682" s="71" t="s">
        <v>32</v>
      </c>
      <c r="E682" s="26">
        <f t="shared" si="11"/>
        <v>4955.2</v>
      </c>
    </row>
    <row r="683" spans="1:5" ht="15" customHeight="1" x14ac:dyDescent="0.35">
      <c r="A683" s="69">
        <v>35</v>
      </c>
      <c r="B683" s="66">
        <v>154.94999999999999</v>
      </c>
      <c r="C683" s="70">
        <v>44678.555844907401</v>
      </c>
      <c r="D683" s="71" t="s">
        <v>31</v>
      </c>
      <c r="E683" s="26">
        <f t="shared" si="11"/>
        <v>5423.25</v>
      </c>
    </row>
    <row r="684" spans="1:5" ht="15" customHeight="1" x14ac:dyDescent="0.35">
      <c r="A684" s="69">
        <v>4</v>
      </c>
      <c r="B684" s="66">
        <v>154.94999999999999</v>
      </c>
      <c r="C684" s="70">
        <v>44678.555844907401</v>
      </c>
      <c r="D684" s="71" t="s">
        <v>34</v>
      </c>
      <c r="E684" s="26">
        <f t="shared" si="11"/>
        <v>619.79999999999995</v>
      </c>
    </row>
    <row r="685" spans="1:5" ht="15" customHeight="1" x14ac:dyDescent="0.35">
      <c r="A685" s="69">
        <v>40</v>
      </c>
      <c r="B685" s="66">
        <v>154.94999999999999</v>
      </c>
      <c r="C685" s="70">
        <v>44678.555844907401</v>
      </c>
      <c r="D685" s="71" t="s">
        <v>32</v>
      </c>
      <c r="E685" s="26">
        <f t="shared" si="11"/>
        <v>6198</v>
      </c>
    </row>
    <row r="686" spans="1:5" ht="15" customHeight="1" x14ac:dyDescent="0.35">
      <c r="A686" s="69">
        <v>40</v>
      </c>
      <c r="B686" s="66">
        <v>154.94999999999999</v>
      </c>
      <c r="C686" s="70">
        <v>44678.555844907401</v>
      </c>
      <c r="D686" s="71" t="s">
        <v>32</v>
      </c>
      <c r="E686" s="26">
        <f t="shared" si="11"/>
        <v>6198</v>
      </c>
    </row>
    <row r="687" spans="1:5" ht="15" customHeight="1" x14ac:dyDescent="0.35">
      <c r="A687" s="69">
        <v>55</v>
      </c>
      <c r="B687" s="66">
        <v>154.94999999999999</v>
      </c>
      <c r="C687" s="70">
        <v>44678.555844907401</v>
      </c>
      <c r="D687" s="71" t="s">
        <v>32</v>
      </c>
      <c r="E687" s="26">
        <f t="shared" si="11"/>
        <v>8522.25</v>
      </c>
    </row>
    <row r="688" spans="1:5" ht="15" customHeight="1" x14ac:dyDescent="0.35">
      <c r="A688" s="69">
        <v>56</v>
      </c>
      <c r="B688" s="66">
        <v>154.94999999999999</v>
      </c>
      <c r="C688" s="70">
        <v>44678.556909722203</v>
      </c>
      <c r="D688" s="71" t="s">
        <v>32</v>
      </c>
      <c r="E688" s="26">
        <f t="shared" si="11"/>
        <v>8677.1999999999989</v>
      </c>
    </row>
    <row r="689" spans="1:5" ht="15" customHeight="1" x14ac:dyDescent="0.35">
      <c r="A689" s="69">
        <v>49</v>
      </c>
      <c r="B689" s="66">
        <v>154.85</v>
      </c>
      <c r="C689" s="70">
        <v>44678.557777777802</v>
      </c>
      <c r="D689" s="71" t="s">
        <v>32</v>
      </c>
      <c r="E689" s="26">
        <f t="shared" si="11"/>
        <v>7587.65</v>
      </c>
    </row>
    <row r="690" spans="1:5" ht="15" customHeight="1" x14ac:dyDescent="0.35">
      <c r="A690" s="69">
        <v>19</v>
      </c>
      <c r="B690" s="66">
        <v>154.9</v>
      </c>
      <c r="C690" s="70">
        <v>44678.5578356482</v>
      </c>
      <c r="D690" s="71" t="s">
        <v>32</v>
      </c>
      <c r="E690" s="26">
        <f t="shared" si="11"/>
        <v>2943.1</v>
      </c>
    </row>
    <row r="691" spans="1:5" ht="15" customHeight="1" x14ac:dyDescent="0.35">
      <c r="A691" s="69">
        <v>21</v>
      </c>
      <c r="B691" s="66">
        <v>154.9</v>
      </c>
      <c r="C691" s="70">
        <v>44678.5578356482</v>
      </c>
      <c r="D691" s="71" t="s">
        <v>32</v>
      </c>
      <c r="E691" s="26">
        <f t="shared" si="11"/>
        <v>3252.9</v>
      </c>
    </row>
    <row r="692" spans="1:5" ht="15" customHeight="1" x14ac:dyDescent="0.35">
      <c r="A692" s="69">
        <v>37</v>
      </c>
      <c r="B692" s="66">
        <v>154.9</v>
      </c>
      <c r="C692" s="70">
        <v>44678.5578356482</v>
      </c>
      <c r="D692" s="71" t="s">
        <v>32</v>
      </c>
      <c r="E692" s="26">
        <f t="shared" si="11"/>
        <v>5731.3</v>
      </c>
    </row>
    <row r="693" spans="1:5" ht="15" customHeight="1" x14ac:dyDescent="0.35">
      <c r="A693" s="69">
        <v>30</v>
      </c>
      <c r="B693" s="66">
        <v>154.9</v>
      </c>
      <c r="C693" s="70">
        <v>44678.5578356482</v>
      </c>
      <c r="D693" s="71" t="s">
        <v>32</v>
      </c>
      <c r="E693" s="26">
        <f t="shared" si="11"/>
        <v>4647</v>
      </c>
    </row>
    <row r="694" spans="1:5" ht="15" customHeight="1" x14ac:dyDescent="0.35">
      <c r="A694" s="69">
        <v>42</v>
      </c>
      <c r="B694" s="66">
        <v>154.9</v>
      </c>
      <c r="C694" s="70">
        <v>44678.5578356482</v>
      </c>
      <c r="D694" s="71" t="s">
        <v>32</v>
      </c>
      <c r="E694" s="26">
        <f t="shared" si="11"/>
        <v>6505.8</v>
      </c>
    </row>
    <row r="695" spans="1:5" ht="15" customHeight="1" x14ac:dyDescent="0.35">
      <c r="A695" s="69">
        <v>40</v>
      </c>
      <c r="B695" s="66">
        <v>154.9</v>
      </c>
      <c r="C695" s="70">
        <v>44678.5578356482</v>
      </c>
      <c r="D695" s="71" t="s">
        <v>32</v>
      </c>
      <c r="E695" s="26">
        <f t="shared" si="11"/>
        <v>6196</v>
      </c>
    </row>
    <row r="696" spans="1:5" ht="15" customHeight="1" x14ac:dyDescent="0.35">
      <c r="A696" s="69">
        <v>10</v>
      </c>
      <c r="B696" s="66">
        <v>154.9</v>
      </c>
      <c r="C696" s="70">
        <v>44678.5578356482</v>
      </c>
      <c r="D696" s="71" t="s">
        <v>32</v>
      </c>
      <c r="E696" s="26">
        <f t="shared" si="11"/>
        <v>1549</v>
      </c>
    </row>
    <row r="697" spans="1:5" ht="15" customHeight="1" x14ac:dyDescent="0.35">
      <c r="A697" s="69">
        <v>11</v>
      </c>
      <c r="B697" s="66">
        <v>154.9</v>
      </c>
      <c r="C697" s="70">
        <v>44678.5578356482</v>
      </c>
      <c r="D697" s="71" t="s">
        <v>32</v>
      </c>
      <c r="E697" s="26">
        <f t="shared" si="11"/>
        <v>1703.9</v>
      </c>
    </row>
    <row r="698" spans="1:5" ht="15" customHeight="1" x14ac:dyDescent="0.35">
      <c r="A698" s="69">
        <v>51</v>
      </c>
      <c r="B698" s="66">
        <v>154.9</v>
      </c>
      <c r="C698" s="70">
        <v>44678.559004629598</v>
      </c>
      <c r="D698" s="71" t="s">
        <v>32</v>
      </c>
      <c r="E698" s="26">
        <f t="shared" si="11"/>
        <v>7899.9000000000005</v>
      </c>
    </row>
    <row r="699" spans="1:5" ht="15" customHeight="1" x14ac:dyDescent="0.35">
      <c r="A699" s="69">
        <v>3</v>
      </c>
      <c r="B699" s="66">
        <v>154.85</v>
      </c>
      <c r="C699" s="70">
        <v>44678.559062499997</v>
      </c>
      <c r="D699" s="71" t="s">
        <v>31</v>
      </c>
      <c r="E699" s="26">
        <f t="shared" si="11"/>
        <v>464.54999999999995</v>
      </c>
    </row>
    <row r="700" spans="1:5" ht="15" customHeight="1" x14ac:dyDescent="0.35">
      <c r="A700" s="69">
        <v>8</v>
      </c>
      <c r="B700" s="66">
        <v>154.85</v>
      </c>
      <c r="C700" s="70">
        <v>44678.559062499997</v>
      </c>
      <c r="D700" s="71" t="s">
        <v>31</v>
      </c>
      <c r="E700" s="26">
        <f t="shared" si="11"/>
        <v>1238.8</v>
      </c>
    </row>
    <row r="701" spans="1:5" ht="15" customHeight="1" x14ac:dyDescent="0.35">
      <c r="A701" s="69">
        <v>2</v>
      </c>
      <c r="B701" s="66">
        <v>154.85</v>
      </c>
      <c r="C701" s="70">
        <v>44678.559062499997</v>
      </c>
      <c r="D701" s="71" t="s">
        <v>34</v>
      </c>
      <c r="E701" s="26">
        <f t="shared" si="11"/>
        <v>309.7</v>
      </c>
    </row>
    <row r="702" spans="1:5" ht="15" customHeight="1" x14ac:dyDescent="0.35">
      <c r="A702" s="69">
        <v>2</v>
      </c>
      <c r="B702" s="66">
        <v>154.85</v>
      </c>
      <c r="C702" s="70">
        <v>44678.559062499997</v>
      </c>
      <c r="D702" s="71" t="s">
        <v>34</v>
      </c>
      <c r="E702" s="26">
        <f t="shared" si="11"/>
        <v>309.7</v>
      </c>
    </row>
    <row r="703" spans="1:5" ht="15" customHeight="1" x14ac:dyDescent="0.35">
      <c r="A703" s="69">
        <v>49</v>
      </c>
      <c r="B703" s="66">
        <v>154.85</v>
      </c>
      <c r="C703" s="70">
        <v>44678.559062499997</v>
      </c>
      <c r="D703" s="71" t="s">
        <v>34</v>
      </c>
      <c r="E703" s="26">
        <f t="shared" si="11"/>
        <v>7587.65</v>
      </c>
    </row>
    <row r="704" spans="1:5" ht="15" customHeight="1" x14ac:dyDescent="0.35">
      <c r="A704" s="69">
        <v>12</v>
      </c>
      <c r="B704" s="66">
        <v>154.85</v>
      </c>
      <c r="C704" s="70">
        <v>44678.559062499997</v>
      </c>
      <c r="D704" s="71" t="s">
        <v>34</v>
      </c>
      <c r="E704" s="26">
        <f t="shared" si="11"/>
        <v>1858.1999999999998</v>
      </c>
    </row>
    <row r="705" spans="1:5" ht="15" customHeight="1" x14ac:dyDescent="0.35">
      <c r="A705" s="69">
        <v>12</v>
      </c>
      <c r="B705" s="66">
        <v>154.85</v>
      </c>
      <c r="C705" s="70">
        <v>44678.559062499997</v>
      </c>
      <c r="D705" s="71" t="s">
        <v>34</v>
      </c>
      <c r="E705" s="26">
        <f t="shared" si="11"/>
        <v>1858.1999999999998</v>
      </c>
    </row>
    <row r="706" spans="1:5" ht="15" customHeight="1" x14ac:dyDescent="0.35">
      <c r="A706" s="69">
        <v>30</v>
      </c>
      <c r="B706" s="66">
        <v>154.85</v>
      </c>
      <c r="C706" s="70">
        <v>44678.559062499997</v>
      </c>
      <c r="D706" s="71" t="s">
        <v>32</v>
      </c>
      <c r="E706" s="26">
        <f t="shared" ref="E706:E769" si="12">A706*B706</f>
        <v>4645.5</v>
      </c>
    </row>
    <row r="707" spans="1:5" ht="15" customHeight="1" x14ac:dyDescent="0.35">
      <c r="A707" s="69">
        <v>53</v>
      </c>
      <c r="B707" s="66">
        <v>154.85</v>
      </c>
      <c r="C707" s="70">
        <v>44678.559374999997</v>
      </c>
      <c r="D707" s="71" t="s">
        <v>32</v>
      </c>
      <c r="E707" s="26">
        <f t="shared" si="12"/>
        <v>8207.0499999999993</v>
      </c>
    </row>
    <row r="708" spans="1:5" ht="15" customHeight="1" x14ac:dyDescent="0.35">
      <c r="A708" s="69">
        <v>30</v>
      </c>
      <c r="B708" s="66">
        <v>154.85</v>
      </c>
      <c r="C708" s="70">
        <v>44678.559606481504</v>
      </c>
      <c r="D708" s="71" t="s">
        <v>34</v>
      </c>
      <c r="E708" s="26">
        <f t="shared" si="12"/>
        <v>4645.5</v>
      </c>
    </row>
    <row r="709" spans="1:5" ht="15" customHeight="1" x14ac:dyDescent="0.35">
      <c r="A709" s="69">
        <v>1</v>
      </c>
      <c r="B709" s="66">
        <v>154.85</v>
      </c>
      <c r="C709" s="70">
        <v>44678.560023148202</v>
      </c>
      <c r="D709" s="71" t="s">
        <v>34</v>
      </c>
      <c r="E709" s="26">
        <f t="shared" si="12"/>
        <v>154.85</v>
      </c>
    </row>
    <row r="710" spans="1:5" ht="15" customHeight="1" x14ac:dyDescent="0.35">
      <c r="A710" s="69">
        <v>3</v>
      </c>
      <c r="B710" s="66">
        <v>154.85</v>
      </c>
      <c r="C710" s="70">
        <v>44678.560023148202</v>
      </c>
      <c r="D710" s="71" t="s">
        <v>34</v>
      </c>
      <c r="E710" s="26">
        <f t="shared" si="12"/>
        <v>464.54999999999995</v>
      </c>
    </row>
    <row r="711" spans="1:5" ht="15" customHeight="1" x14ac:dyDescent="0.35">
      <c r="A711" s="69">
        <v>4</v>
      </c>
      <c r="B711" s="66">
        <v>154.85</v>
      </c>
      <c r="C711" s="70">
        <v>44678.560057870403</v>
      </c>
      <c r="D711" s="71" t="s">
        <v>34</v>
      </c>
      <c r="E711" s="26">
        <f t="shared" si="12"/>
        <v>619.4</v>
      </c>
    </row>
    <row r="712" spans="1:5" ht="15" customHeight="1" x14ac:dyDescent="0.35">
      <c r="A712" s="69">
        <v>19</v>
      </c>
      <c r="B712" s="66">
        <v>154.85</v>
      </c>
      <c r="C712" s="70">
        <v>44678.560057870403</v>
      </c>
      <c r="D712" s="71" t="s">
        <v>34</v>
      </c>
      <c r="E712" s="26">
        <f t="shared" si="12"/>
        <v>2942.15</v>
      </c>
    </row>
    <row r="713" spans="1:5" ht="15" customHeight="1" x14ac:dyDescent="0.35">
      <c r="A713" s="69">
        <v>29</v>
      </c>
      <c r="B713" s="66">
        <v>154.85</v>
      </c>
      <c r="C713" s="70">
        <v>44678.560057870403</v>
      </c>
      <c r="D713" s="71" t="s">
        <v>32</v>
      </c>
      <c r="E713" s="26">
        <f t="shared" si="12"/>
        <v>4490.6499999999996</v>
      </c>
    </row>
    <row r="714" spans="1:5" ht="15" customHeight="1" x14ac:dyDescent="0.35">
      <c r="A714" s="69">
        <v>42</v>
      </c>
      <c r="B714" s="66">
        <v>154.85</v>
      </c>
      <c r="C714" s="70">
        <v>44678.560057870403</v>
      </c>
      <c r="D714" s="71" t="s">
        <v>32</v>
      </c>
      <c r="E714" s="26">
        <f t="shared" si="12"/>
        <v>6503.7</v>
      </c>
    </row>
    <row r="715" spans="1:5" ht="15" customHeight="1" x14ac:dyDescent="0.35">
      <c r="A715" s="69">
        <v>37</v>
      </c>
      <c r="B715" s="66">
        <v>154.85</v>
      </c>
      <c r="C715" s="70">
        <v>44678.560057870403</v>
      </c>
      <c r="D715" s="71" t="s">
        <v>32</v>
      </c>
      <c r="E715" s="26">
        <f t="shared" si="12"/>
        <v>5729.45</v>
      </c>
    </row>
    <row r="716" spans="1:5" ht="15" customHeight="1" x14ac:dyDescent="0.35">
      <c r="A716" s="69">
        <v>35</v>
      </c>
      <c r="B716" s="66">
        <v>154.85</v>
      </c>
      <c r="C716" s="70">
        <v>44678.560057870403</v>
      </c>
      <c r="D716" s="71" t="s">
        <v>32</v>
      </c>
      <c r="E716" s="26">
        <f t="shared" si="12"/>
        <v>5419.75</v>
      </c>
    </row>
    <row r="717" spans="1:5" ht="15" customHeight="1" x14ac:dyDescent="0.35">
      <c r="A717" s="69">
        <v>7</v>
      </c>
      <c r="B717" s="66">
        <v>154.85</v>
      </c>
      <c r="C717" s="70">
        <v>44678.560057870403</v>
      </c>
      <c r="D717" s="71" t="s">
        <v>32</v>
      </c>
      <c r="E717" s="26">
        <f t="shared" si="12"/>
        <v>1083.95</v>
      </c>
    </row>
    <row r="718" spans="1:5" ht="15" customHeight="1" x14ac:dyDescent="0.35">
      <c r="A718" s="69">
        <v>40</v>
      </c>
      <c r="B718" s="66">
        <v>154.85</v>
      </c>
      <c r="C718" s="70">
        <v>44678.560057870403</v>
      </c>
      <c r="D718" s="71" t="s">
        <v>32</v>
      </c>
      <c r="E718" s="26">
        <f t="shared" si="12"/>
        <v>6194</v>
      </c>
    </row>
    <row r="719" spans="1:5" ht="15" customHeight="1" x14ac:dyDescent="0.35">
      <c r="A719" s="69">
        <v>8</v>
      </c>
      <c r="B719" s="66">
        <v>154.85</v>
      </c>
      <c r="C719" s="70">
        <v>44678.560057870403</v>
      </c>
      <c r="D719" s="71" t="s">
        <v>32</v>
      </c>
      <c r="E719" s="26">
        <f t="shared" si="12"/>
        <v>1238.8</v>
      </c>
    </row>
    <row r="720" spans="1:5" ht="15" customHeight="1" x14ac:dyDescent="0.35">
      <c r="A720" s="69">
        <v>21</v>
      </c>
      <c r="B720" s="66">
        <v>154.85</v>
      </c>
      <c r="C720" s="70">
        <v>44678.560358796298</v>
      </c>
      <c r="D720" s="71" t="s">
        <v>32</v>
      </c>
      <c r="E720" s="26">
        <f t="shared" si="12"/>
        <v>3251.85</v>
      </c>
    </row>
    <row r="721" spans="1:5" ht="15" customHeight="1" x14ac:dyDescent="0.35">
      <c r="A721" s="69">
        <v>8</v>
      </c>
      <c r="B721" s="66">
        <v>154.94999999999999</v>
      </c>
      <c r="C721" s="70">
        <v>44678.560497685197</v>
      </c>
      <c r="D721" s="71" t="s">
        <v>31</v>
      </c>
      <c r="E721" s="26">
        <f t="shared" si="12"/>
        <v>1239.5999999999999</v>
      </c>
    </row>
    <row r="722" spans="1:5" ht="15" customHeight="1" x14ac:dyDescent="0.35">
      <c r="A722" s="69">
        <v>12</v>
      </c>
      <c r="B722" s="66">
        <v>154.94999999999999</v>
      </c>
      <c r="C722" s="70">
        <v>44678.560497685197</v>
      </c>
      <c r="D722" s="71" t="s">
        <v>32</v>
      </c>
      <c r="E722" s="26">
        <f t="shared" si="12"/>
        <v>1859.3999999999999</v>
      </c>
    </row>
    <row r="723" spans="1:5" ht="15" customHeight="1" x14ac:dyDescent="0.35">
      <c r="A723" s="69">
        <v>2</v>
      </c>
      <c r="B723" s="66">
        <v>154.94999999999999</v>
      </c>
      <c r="C723" s="70">
        <v>44678.560497685197</v>
      </c>
      <c r="D723" s="71" t="s">
        <v>32</v>
      </c>
      <c r="E723" s="26">
        <f t="shared" si="12"/>
        <v>309.89999999999998</v>
      </c>
    </row>
    <row r="724" spans="1:5" ht="15" customHeight="1" x14ac:dyDescent="0.35">
      <c r="A724" s="69">
        <v>10</v>
      </c>
      <c r="B724" s="66">
        <v>154.94999999999999</v>
      </c>
      <c r="C724" s="70">
        <v>44678.560497685197</v>
      </c>
      <c r="D724" s="71" t="s">
        <v>32</v>
      </c>
      <c r="E724" s="26">
        <f t="shared" si="12"/>
        <v>1549.5</v>
      </c>
    </row>
    <row r="725" spans="1:5" ht="15" customHeight="1" x14ac:dyDescent="0.35">
      <c r="A725" s="69">
        <v>15</v>
      </c>
      <c r="B725" s="66">
        <v>155</v>
      </c>
      <c r="C725" s="70">
        <v>44678.560706018499</v>
      </c>
      <c r="D725" s="71" t="s">
        <v>33</v>
      </c>
      <c r="E725" s="26">
        <f t="shared" si="12"/>
        <v>2325</v>
      </c>
    </row>
    <row r="726" spans="1:5" ht="15" customHeight="1" x14ac:dyDescent="0.35">
      <c r="A726" s="69">
        <v>75</v>
      </c>
      <c r="B726" s="66">
        <v>155</v>
      </c>
      <c r="C726" s="70">
        <v>44678.560706018499</v>
      </c>
      <c r="D726" s="71" t="s">
        <v>33</v>
      </c>
      <c r="E726" s="26">
        <f t="shared" si="12"/>
        <v>11625</v>
      </c>
    </row>
    <row r="727" spans="1:5" ht="15" customHeight="1" x14ac:dyDescent="0.35">
      <c r="A727" s="69">
        <v>48</v>
      </c>
      <c r="B727" s="66">
        <v>155</v>
      </c>
      <c r="C727" s="70">
        <v>44678.560821759304</v>
      </c>
      <c r="D727" s="71" t="s">
        <v>32</v>
      </c>
      <c r="E727" s="26">
        <f t="shared" si="12"/>
        <v>7440</v>
      </c>
    </row>
    <row r="728" spans="1:5" ht="15" customHeight="1" x14ac:dyDescent="0.35">
      <c r="A728" s="69">
        <v>9</v>
      </c>
      <c r="B728" s="66">
        <v>155</v>
      </c>
      <c r="C728" s="70">
        <v>44678.560821759304</v>
      </c>
      <c r="D728" s="71" t="s">
        <v>32</v>
      </c>
      <c r="E728" s="26">
        <f t="shared" si="12"/>
        <v>1395</v>
      </c>
    </row>
    <row r="729" spans="1:5" ht="15" customHeight="1" x14ac:dyDescent="0.35">
      <c r="A729" s="69">
        <v>40</v>
      </c>
      <c r="B729" s="66">
        <v>155</v>
      </c>
      <c r="C729" s="70">
        <v>44678.560821759304</v>
      </c>
      <c r="D729" s="71" t="s">
        <v>32</v>
      </c>
      <c r="E729" s="26">
        <f t="shared" si="12"/>
        <v>6200</v>
      </c>
    </row>
    <row r="730" spans="1:5" ht="15" customHeight="1" x14ac:dyDescent="0.35">
      <c r="A730" s="69">
        <v>23</v>
      </c>
      <c r="B730" s="66">
        <v>155</v>
      </c>
      <c r="C730" s="70">
        <v>44678.560821759304</v>
      </c>
      <c r="D730" s="71" t="s">
        <v>32</v>
      </c>
      <c r="E730" s="26">
        <f t="shared" si="12"/>
        <v>3565</v>
      </c>
    </row>
    <row r="731" spans="1:5" ht="15" customHeight="1" x14ac:dyDescent="0.35">
      <c r="A731" s="69">
        <v>7</v>
      </c>
      <c r="B731" s="66">
        <v>155</v>
      </c>
      <c r="C731" s="70">
        <v>44678.560821759304</v>
      </c>
      <c r="D731" s="71" t="s">
        <v>32</v>
      </c>
      <c r="E731" s="26">
        <f t="shared" si="12"/>
        <v>1085</v>
      </c>
    </row>
    <row r="732" spans="1:5" ht="15" customHeight="1" x14ac:dyDescent="0.35">
      <c r="A732" s="69">
        <v>75</v>
      </c>
      <c r="B732" s="66">
        <v>155</v>
      </c>
      <c r="C732" s="70">
        <v>44678.561388888898</v>
      </c>
      <c r="D732" s="71" t="s">
        <v>33</v>
      </c>
      <c r="E732" s="26">
        <f t="shared" si="12"/>
        <v>11625</v>
      </c>
    </row>
    <row r="733" spans="1:5" ht="15" customHeight="1" x14ac:dyDescent="0.35">
      <c r="A733" s="69">
        <v>75</v>
      </c>
      <c r="B733" s="66">
        <v>155</v>
      </c>
      <c r="C733" s="70">
        <v>44678.561388888898</v>
      </c>
      <c r="D733" s="71" t="s">
        <v>33</v>
      </c>
      <c r="E733" s="26">
        <f t="shared" si="12"/>
        <v>11625</v>
      </c>
    </row>
    <row r="734" spans="1:5" ht="15" customHeight="1" x14ac:dyDescent="0.35">
      <c r="A734" s="69">
        <v>75</v>
      </c>
      <c r="B734" s="66">
        <v>155</v>
      </c>
      <c r="C734" s="70">
        <v>44678.561388888898</v>
      </c>
      <c r="D734" s="71" t="s">
        <v>33</v>
      </c>
      <c r="E734" s="26">
        <f t="shared" si="12"/>
        <v>11625</v>
      </c>
    </row>
    <row r="735" spans="1:5" ht="15" customHeight="1" x14ac:dyDescent="0.35">
      <c r="A735" s="69">
        <v>69</v>
      </c>
      <c r="B735" s="66">
        <v>154.9</v>
      </c>
      <c r="C735" s="70">
        <v>44678.561701388899</v>
      </c>
      <c r="D735" s="71" t="s">
        <v>32</v>
      </c>
      <c r="E735" s="26">
        <f t="shared" si="12"/>
        <v>10688.1</v>
      </c>
    </row>
    <row r="736" spans="1:5" ht="15" customHeight="1" x14ac:dyDescent="0.35">
      <c r="A736" s="69">
        <v>4</v>
      </c>
      <c r="B736" s="66">
        <v>154.9</v>
      </c>
      <c r="C736" s="70">
        <v>44678.561932870398</v>
      </c>
      <c r="D736" s="71" t="s">
        <v>34</v>
      </c>
      <c r="E736" s="26">
        <f t="shared" si="12"/>
        <v>619.6</v>
      </c>
    </row>
    <row r="737" spans="1:5" ht="15" customHeight="1" x14ac:dyDescent="0.35">
      <c r="A737" s="69">
        <v>21</v>
      </c>
      <c r="B737" s="66">
        <v>154.9</v>
      </c>
      <c r="C737" s="70">
        <v>44678.561932870398</v>
      </c>
      <c r="D737" s="71" t="s">
        <v>34</v>
      </c>
      <c r="E737" s="26">
        <f t="shared" si="12"/>
        <v>3252.9</v>
      </c>
    </row>
    <row r="738" spans="1:5" ht="15" customHeight="1" x14ac:dyDescent="0.35">
      <c r="A738" s="69">
        <v>4</v>
      </c>
      <c r="B738" s="66">
        <v>154.9</v>
      </c>
      <c r="C738" s="70">
        <v>44678.561932870398</v>
      </c>
      <c r="D738" s="71" t="s">
        <v>34</v>
      </c>
      <c r="E738" s="26">
        <f t="shared" si="12"/>
        <v>619.6</v>
      </c>
    </row>
    <row r="739" spans="1:5" ht="15" customHeight="1" x14ac:dyDescent="0.35">
      <c r="A739" s="69">
        <v>17</v>
      </c>
      <c r="B739" s="66">
        <v>154.94999999999999</v>
      </c>
      <c r="C739" s="70">
        <v>44678.562824074099</v>
      </c>
      <c r="D739" s="71" t="s">
        <v>31</v>
      </c>
      <c r="E739" s="26">
        <f t="shared" si="12"/>
        <v>2634.1499999999996</v>
      </c>
    </row>
    <row r="740" spans="1:5" ht="15" customHeight="1" x14ac:dyDescent="0.35">
      <c r="A740" s="69">
        <v>120</v>
      </c>
      <c r="B740" s="66">
        <v>154.94999999999999</v>
      </c>
      <c r="C740" s="70">
        <v>44678.562824074099</v>
      </c>
      <c r="D740" s="71" t="s">
        <v>31</v>
      </c>
      <c r="E740" s="26">
        <f t="shared" si="12"/>
        <v>18594</v>
      </c>
    </row>
    <row r="741" spans="1:5" ht="15" customHeight="1" x14ac:dyDescent="0.35">
      <c r="A741" s="69">
        <v>18</v>
      </c>
      <c r="B741" s="66">
        <v>154.94999999999999</v>
      </c>
      <c r="C741" s="70">
        <v>44678.562824074099</v>
      </c>
      <c r="D741" s="71" t="s">
        <v>31</v>
      </c>
      <c r="E741" s="26">
        <f t="shared" si="12"/>
        <v>2789.1</v>
      </c>
    </row>
    <row r="742" spans="1:5" ht="15" customHeight="1" x14ac:dyDescent="0.35">
      <c r="A742" s="69">
        <v>2</v>
      </c>
      <c r="B742" s="66">
        <v>154.94999999999999</v>
      </c>
      <c r="C742" s="70">
        <v>44678.562824074099</v>
      </c>
      <c r="D742" s="71" t="s">
        <v>31</v>
      </c>
      <c r="E742" s="26">
        <f t="shared" si="12"/>
        <v>309.89999999999998</v>
      </c>
    </row>
    <row r="743" spans="1:5" ht="15" customHeight="1" x14ac:dyDescent="0.35">
      <c r="A743" s="69">
        <v>1</v>
      </c>
      <c r="B743" s="66">
        <v>154.94999999999999</v>
      </c>
      <c r="C743" s="70">
        <v>44678.562824074099</v>
      </c>
      <c r="D743" s="71" t="s">
        <v>31</v>
      </c>
      <c r="E743" s="26">
        <f t="shared" si="12"/>
        <v>154.94999999999999</v>
      </c>
    </row>
    <row r="744" spans="1:5" ht="15" customHeight="1" x14ac:dyDescent="0.35">
      <c r="A744" s="69">
        <v>19</v>
      </c>
      <c r="B744" s="66">
        <v>154.94999999999999</v>
      </c>
      <c r="C744" s="70">
        <v>44678.562824074099</v>
      </c>
      <c r="D744" s="71" t="s">
        <v>31</v>
      </c>
      <c r="E744" s="26">
        <f t="shared" si="12"/>
        <v>2944.0499999999997</v>
      </c>
    </row>
    <row r="745" spans="1:5" ht="15" customHeight="1" x14ac:dyDescent="0.35">
      <c r="A745" s="69">
        <v>70</v>
      </c>
      <c r="B745" s="66">
        <v>155</v>
      </c>
      <c r="C745" s="70">
        <v>44678.5629976852</v>
      </c>
      <c r="D745" s="71" t="s">
        <v>32</v>
      </c>
      <c r="E745" s="26">
        <f t="shared" si="12"/>
        <v>10850</v>
      </c>
    </row>
    <row r="746" spans="1:5" ht="15" customHeight="1" x14ac:dyDescent="0.35">
      <c r="A746" s="69">
        <v>45</v>
      </c>
      <c r="B746" s="66">
        <v>155</v>
      </c>
      <c r="C746" s="70">
        <v>44678.563240740703</v>
      </c>
      <c r="D746" s="71" t="s">
        <v>34</v>
      </c>
      <c r="E746" s="26">
        <f t="shared" si="12"/>
        <v>6975</v>
      </c>
    </row>
    <row r="747" spans="1:5" ht="15" customHeight="1" x14ac:dyDescent="0.35">
      <c r="A747" s="69">
        <v>20</v>
      </c>
      <c r="B747" s="66">
        <v>155.05000000000001</v>
      </c>
      <c r="C747" s="70">
        <v>44678.563495370399</v>
      </c>
      <c r="D747" s="71" t="s">
        <v>33</v>
      </c>
      <c r="E747" s="26">
        <f t="shared" si="12"/>
        <v>3101</v>
      </c>
    </row>
    <row r="748" spans="1:5" ht="15" customHeight="1" x14ac:dyDescent="0.35">
      <c r="A748" s="69">
        <v>9</v>
      </c>
      <c r="B748" s="66">
        <v>155.05000000000001</v>
      </c>
      <c r="C748" s="70">
        <v>44678.563495370399</v>
      </c>
      <c r="D748" s="71" t="s">
        <v>31</v>
      </c>
      <c r="E748" s="26">
        <f t="shared" si="12"/>
        <v>1395.45</v>
      </c>
    </row>
    <row r="749" spans="1:5" ht="15" customHeight="1" x14ac:dyDescent="0.35">
      <c r="A749" s="69">
        <v>3</v>
      </c>
      <c r="B749" s="66">
        <v>155.05000000000001</v>
      </c>
      <c r="C749" s="70">
        <v>44678.563495370399</v>
      </c>
      <c r="D749" s="71" t="s">
        <v>34</v>
      </c>
      <c r="E749" s="26">
        <f t="shared" si="12"/>
        <v>465.15000000000003</v>
      </c>
    </row>
    <row r="750" spans="1:5" ht="15" customHeight="1" x14ac:dyDescent="0.35">
      <c r="A750" s="69">
        <v>10</v>
      </c>
      <c r="B750" s="66">
        <v>155.05000000000001</v>
      </c>
      <c r="C750" s="70">
        <v>44678.563495370399</v>
      </c>
      <c r="D750" s="71" t="s">
        <v>32</v>
      </c>
      <c r="E750" s="26">
        <f t="shared" si="12"/>
        <v>1550.5</v>
      </c>
    </row>
    <row r="751" spans="1:5" ht="15" customHeight="1" x14ac:dyDescent="0.35">
      <c r="A751" s="69">
        <v>26</v>
      </c>
      <c r="B751" s="66">
        <v>155.05000000000001</v>
      </c>
      <c r="C751" s="70">
        <v>44678.563495370399</v>
      </c>
      <c r="D751" s="71" t="s">
        <v>32</v>
      </c>
      <c r="E751" s="26">
        <f t="shared" si="12"/>
        <v>4031.3</v>
      </c>
    </row>
    <row r="752" spans="1:5" ht="15" customHeight="1" x14ac:dyDescent="0.35">
      <c r="A752" s="69">
        <v>36</v>
      </c>
      <c r="B752" s="66">
        <v>155.05000000000001</v>
      </c>
      <c r="C752" s="70">
        <v>44678.563495370399</v>
      </c>
      <c r="D752" s="71" t="s">
        <v>32</v>
      </c>
      <c r="E752" s="26">
        <f t="shared" si="12"/>
        <v>5581.8</v>
      </c>
    </row>
    <row r="753" spans="1:5" ht="15" customHeight="1" x14ac:dyDescent="0.35">
      <c r="A753" s="69">
        <v>58</v>
      </c>
      <c r="B753" s="66">
        <v>155</v>
      </c>
      <c r="C753" s="70">
        <v>44678.563796296301</v>
      </c>
      <c r="D753" s="71" t="s">
        <v>32</v>
      </c>
      <c r="E753" s="26">
        <f t="shared" si="12"/>
        <v>8990</v>
      </c>
    </row>
    <row r="754" spans="1:5" ht="15" customHeight="1" x14ac:dyDescent="0.35">
      <c r="A754" s="69">
        <v>19</v>
      </c>
      <c r="B754" s="66">
        <v>155</v>
      </c>
      <c r="C754" s="70">
        <v>44678.563854166699</v>
      </c>
      <c r="D754" s="71" t="s">
        <v>33</v>
      </c>
      <c r="E754" s="26">
        <f t="shared" si="12"/>
        <v>2945</v>
      </c>
    </row>
    <row r="755" spans="1:5" ht="15" customHeight="1" x14ac:dyDescent="0.35">
      <c r="A755" s="69">
        <v>75</v>
      </c>
      <c r="B755" s="66">
        <v>155</v>
      </c>
      <c r="C755" s="70">
        <v>44678.563854166699</v>
      </c>
      <c r="D755" s="71" t="s">
        <v>33</v>
      </c>
      <c r="E755" s="26">
        <f t="shared" si="12"/>
        <v>11625</v>
      </c>
    </row>
    <row r="756" spans="1:5" ht="15" customHeight="1" x14ac:dyDescent="0.35">
      <c r="A756" s="69">
        <v>28</v>
      </c>
      <c r="B756" s="66">
        <v>155</v>
      </c>
      <c r="C756" s="70">
        <v>44678.563854166699</v>
      </c>
      <c r="D756" s="71" t="s">
        <v>33</v>
      </c>
      <c r="E756" s="26">
        <f t="shared" si="12"/>
        <v>4340</v>
      </c>
    </row>
    <row r="757" spans="1:5" ht="15" customHeight="1" x14ac:dyDescent="0.35">
      <c r="A757" s="69">
        <v>4</v>
      </c>
      <c r="B757" s="66">
        <v>155</v>
      </c>
      <c r="C757" s="70">
        <v>44678.563854166699</v>
      </c>
      <c r="D757" s="71" t="s">
        <v>34</v>
      </c>
      <c r="E757" s="26">
        <f t="shared" si="12"/>
        <v>620</v>
      </c>
    </row>
    <row r="758" spans="1:5" ht="15" customHeight="1" x14ac:dyDescent="0.35">
      <c r="A758" s="69">
        <v>19</v>
      </c>
      <c r="B758" s="66">
        <v>155</v>
      </c>
      <c r="C758" s="70">
        <v>44678.563854166699</v>
      </c>
      <c r="D758" s="71" t="s">
        <v>34</v>
      </c>
      <c r="E758" s="26">
        <f t="shared" si="12"/>
        <v>2945</v>
      </c>
    </row>
    <row r="759" spans="1:5" ht="15" customHeight="1" x14ac:dyDescent="0.35">
      <c r="A759" s="69">
        <v>19</v>
      </c>
      <c r="B759" s="66">
        <v>155</v>
      </c>
      <c r="C759" s="70">
        <v>44678.563854166699</v>
      </c>
      <c r="D759" s="71" t="s">
        <v>34</v>
      </c>
      <c r="E759" s="26">
        <f t="shared" si="12"/>
        <v>2945</v>
      </c>
    </row>
    <row r="760" spans="1:5" ht="15" customHeight="1" x14ac:dyDescent="0.35">
      <c r="A760" s="69">
        <v>19</v>
      </c>
      <c r="B760" s="66">
        <v>154.94999999999999</v>
      </c>
      <c r="C760" s="70">
        <v>44678.563969907402</v>
      </c>
      <c r="D760" s="71" t="s">
        <v>33</v>
      </c>
      <c r="E760" s="26">
        <f t="shared" si="12"/>
        <v>2944.0499999999997</v>
      </c>
    </row>
    <row r="761" spans="1:5" ht="15" customHeight="1" x14ac:dyDescent="0.35">
      <c r="A761" s="69">
        <v>28</v>
      </c>
      <c r="B761" s="66">
        <v>154.94999999999999</v>
      </c>
      <c r="C761" s="70">
        <v>44678.563969907402</v>
      </c>
      <c r="D761" s="71" t="s">
        <v>33</v>
      </c>
      <c r="E761" s="26">
        <f t="shared" si="12"/>
        <v>4338.5999999999995</v>
      </c>
    </row>
    <row r="762" spans="1:5" ht="15" customHeight="1" x14ac:dyDescent="0.35">
      <c r="A762" s="69">
        <v>75</v>
      </c>
      <c r="B762" s="66">
        <v>154.94999999999999</v>
      </c>
      <c r="C762" s="70">
        <v>44678.563969907402</v>
      </c>
      <c r="D762" s="71" t="s">
        <v>33</v>
      </c>
      <c r="E762" s="26">
        <f t="shared" si="12"/>
        <v>11621.25</v>
      </c>
    </row>
    <row r="763" spans="1:5" ht="15" customHeight="1" x14ac:dyDescent="0.35">
      <c r="A763" s="69">
        <v>58</v>
      </c>
      <c r="B763" s="66">
        <v>154.9</v>
      </c>
      <c r="C763" s="70">
        <v>44678.5640740741</v>
      </c>
      <c r="D763" s="71" t="s">
        <v>32</v>
      </c>
      <c r="E763" s="26">
        <f t="shared" si="12"/>
        <v>8984.2000000000007</v>
      </c>
    </row>
    <row r="764" spans="1:5" ht="15" customHeight="1" x14ac:dyDescent="0.35">
      <c r="A764" s="69">
        <v>3</v>
      </c>
      <c r="B764" s="66">
        <v>154.94999999999999</v>
      </c>
      <c r="C764" s="70">
        <v>44678.564293981501</v>
      </c>
      <c r="D764" s="71" t="s">
        <v>31</v>
      </c>
      <c r="E764" s="26">
        <f t="shared" si="12"/>
        <v>464.84999999999997</v>
      </c>
    </row>
    <row r="765" spans="1:5" ht="15" customHeight="1" x14ac:dyDescent="0.35">
      <c r="A765" s="69">
        <v>1</v>
      </c>
      <c r="B765" s="66">
        <v>154.94999999999999</v>
      </c>
      <c r="C765" s="70">
        <v>44678.564293981501</v>
      </c>
      <c r="D765" s="71" t="s">
        <v>34</v>
      </c>
      <c r="E765" s="26">
        <f t="shared" si="12"/>
        <v>154.94999999999999</v>
      </c>
    </row>
    <row r="766" spans="1:5" ht="15" customHeight="1" x14ac:dyDescent="0.35">
      <c r="A766" s="69">
        <v>35</v>
      </c>
      <c r="B766" s="66">
        <v>154.94999999999999</v>
      </c>
      <c r="C766" s="70">
        <v>44678.564293981501</v>
      </c>
      <c r="D766" s="71" t="s">
        <v>32</v>
      </c>
      <c r="E766" s="26">
        <f t="shared" si="12"/>
        <v>5423.25</v>
      </c>
    </row>
    <row r="767" spans="1:5" ht="15" customHeight="1" x14ac:dyDescent="0.35">
      <c r="A767" s="69">
        <v>4</v>
      </c>
      <c r="B767" s="66">
        <v>154.94999999999999</v>
      </c>
      <c r="C767" s="70">
        <v>44678.564293981501</v>
      </c>
      <c r="D767" s="71" t="s">
        <v>32</v>
      </c>
      <c r="E767" s="26">
        <f t="shared" si="12"/>
        <v>619.79999999999995</v>
      </c>
    </row>
    <row r="768" spans="1:5" ht="15" customHeight="1" x14ac:dyDescent="0.35">
      <c r="A768" s="69">
        <v>11</v>
      </c>
      <c r="B768" s="66">
        <v>154.94999999999999</v>
      </c>
      <c r="C768" s="70">
        <v>44678.564328703702</v>
      </c>
      <c r="D768" s="71" t="s">
        <v>32</v>
      </c>
      <c r="E768" s="26">
        <f t="shared" si="12"/>
        <v>1704.4499999999998</v>
      </c>
    </row>
    <row r="769" spans="1:5" ht="15" customHeight="1" x14ac:dyDescent="0.35">
      <c r="A769" s="69">
        <v>7</v>
      </c>
      <c r="B769" s="66">
        <v>154.9</v>
      </c>
      <c r="C769" s="70">
        <v>44678.564490740697</v>
      </c>
      <c r="D769" s="71" t="s">
        <v>32</v>
      </c>
      <c r="E769" s="26">
        <f t="shared" si="12"/>
        <v>1084.3</v>
      </c>
    </row>
    <row r="770" spans="1:5" ht="15" customHeight="1" x14ac:dyDescent="0.35">
      <c r="A770" s="69">
        <v>57</v>
      </c>
      <c r="B770" s="66">
        <v>154.9</v>
      </c>
      <c r="C770" s="70">
        <v>44678.564490740697</v>
      </c>
      <c r="D770" s="71" t="s">
        <v>32</v>
      </c>
      <c r="E770" s="26">
        <f t="shared" ref="E770:E833" si="13">A770*B770</f>
        <v>8829.3000000000011</v>
      </c>
    </row>
    <row r="771" spans="1:5" ht="15" customHeight="1" x14ac:dyDescent="0.35">
      <c r="A771" s="69">
        <v>18</v>
      </c>
      <c r="B771" s="66">
        <v>154.85</v>
      </c>
      <c r="C771" s="70">
        <v>44678.564560185201</v>
      </c>
      <c r="D771" s="71" t="s">
        <v>33</v>
      </c>
      <c r="E771" s="26">
        <f t="shared" si="13"/>
        <v>2787.2999999999997</v>
      </c>
    </row>
    <row r="772" spans="1:5" ht="15" customHeight="1" x14ac:dyDescent="0.35">
      <c r="A772" s="69">
        <v>75</v>
      </c>
      <c r="B772" s="66">
        <v>154.85</v>
      </c>
      <c r="C772" s="70">
        <v>44678.564560185201</v>
      </c>
      <c r="D772" s="71" t="s">
        <v>33</v>
      </c>
      <c r="E772" s="26">
        <f t="shared" si="13"/>
        <v>11613.75</v>
      </c>
    </row>
    <row r="773" spans="1:5" ht="15" customHeight="1" x14ac:dyDescent="0.35">
      <c r="A773" s="69">
        <v>28</v>
      </c>
      <c r="B773" s="66">
        <v>154.85</v>
      </c>
      <c r="C773" s="70">
        <v>44678.564560185201</v>
      </c>
      <c r="D773" s="71" t="s">
        <v>33</v>
      </c>
      <c r="E773" s="26">
        <f t="shared" si="13"/>
        <v>4335.8</v>
      </c>
    </row>
    <row r="774" spans="1:5" ht="15" customHeight="1" x14ac:dyDescent="0.35">
      <c r="A774" s="69">
        <v>75</v>
      </c>
      <c r="B774" s="66">
        <v>154.85</v>
      </c>
      <c r="C774" s="70">
        <v>44678.564560185201</v>
      </c>
      <c r="D774" s="71" t="s">
        <v>33</v>
      </c>
      <c r="E774" s="26">
        <f t="shared" si="13"/>
        <v>11613.75</v>
      </c>
    </row>
    <row r="775" spans="1:5" ht="15" customHeight="1" x14ac:dyDescent="0.35">
      <c r="A775" s="69">
        <v>6</v>
      </c>
      <c r="B775" s="66">
        <v>154.85</v>
      </c>
      <c r="C775" s="70">
        <v>44678.564560185201</v>
      </c>
      <c r="D775" s="71" t="s">
        <v>31</v>
      </c>
      <c r="E775" s="26">
        <f t="shared" si="13"/>
        <v>929.09999999999991</v>
      </c>
    </row>
    <row r="776" spans="1:5" ht="15" customHeight="1" x14ac:dyDescent="0.35">
      <c r="A776" s="69">
        <v>3</v>
      </c>
      <c r="B776" s="66">
        <v>154.85</v>
      </c>
      <c r="C776" s="70">
        <v>44678.564560185201</v>
      </c>
      <c r="D776" s="71" t="s">
        <v>31</v>
      </c>
      <c r="E776" s="26">
        <f t="shared" si="13"/>
        <v>464.54999999999995</v>
      </c>
    </row>
    <row r="777" spans="1:5" ht="15" customHeight="1" x14ac:dyDescent="0.35">
      <c r="A777" s="69">
        <v>19</v>
      </c>
      <c r="B777" s="66">
        <v>154.85</v>
      </c>
      <c r="C777" s="70">
        <v>44678.564560185201</v>
      </c>
      <c r="D777" s="71" t="s">
        <v>31</v>
      </c>
      <c r="E777" s="26">
        <f t="shared" si="13"/>
        <v>2942.15</v>
      </c>
    </row>
    <row r="778" spans="1:5" ht="15" customHeight="1" x14ac:dyDescent="0.35">
      <c r="A778" s="69">
        <v>2</v>
      </c>
      <c r="B778" s="66">
        <v>154.85</v>
      </c>
      <c r="C778" s="70">
        <v>44678.564560185201</v>
      </c>
      <c r="D778" s="71" t="s">
        <v>34</v>
      </c>
      <c r="E778" s="26">
        <f t="shared" si="13"/>
        <v>309.7</v>
      </c>
    </row>
    <row r="779" spans="1:5" ht="15" customHeight="1" x14ac:dyDescent="0.35">
      <c r="A779" s="69">
        <v>47</v>
      </c>
      <c r="B779" s="66">
        <v>154.85</v>
      </c>
      <c r="C779" s="70">
        <v>44678.564560185201</v>
      </c>
      <c r="D779" s="71" t="s">
        <v>34</v>
      </c>
      <c r="E779" s="26">
        <f t="shared" si="13"/>
        <v>7277.95</v>
      </c>
    </row>
    <row r="780" spans="1:5" ht="15" customHeight="1" x14ac:dyDescent="0.35">
      <c r="A780" s="69">
        <v>2</v>
      </c>
      <c r="B780" s="66">
        <v>154.85</v>
      </c>
      <c r="C780" s="70">
        <v>44678.564560185201</v>
      </c>
      <c r="D780" s="71" t="s">
        <v>34</v>
      </c>
      <c r="E780" s="26">
        <f t="shared" si="13"/>
        <v>309.7</v>
      </c>
    </row>
    <row r="781" spans="1:5" ht="15" customHeight="1" x14ac:dyDescent="0.35">
      <c r="A781" s="69">
        <v>48</v>
      </c>
      <c r="B781" s="66">
        <v>154.85</v>
      </c>
      <c r="C781" s="70">
        <v>44678.564560185201</v>
      </c>
      <c r="D781" s="71" t="s">
        <v>32</v>
      </c>
      <c r="E781" s="26">
        <f t="shared" si="13"/>
        <v>7432.7999999999993</v>
      </c>
    </row>
    <row r="782" spans="1:5" ht="15" customHeight="1" x14ac:dyDescent="0.35">
      <c r="A782" s="69">
        <v>40</v>
      </c>
      <c r="B782" s="66">
        <v>154.85</v>
      </c>
      <c r="C782" s="70">
        <v>44678.564560185201</v>
      </c>
      <c r="D782" s="71" t="s">
        <v>32</v>
      </c>
      <c r="E782" s="26">
        <f t="shared" si="13"/>
        <v>6194</v>
      </c>
    </row>
    <row r="783" spans="1:5" ht="15" customHeight="1" x14ac:dyDescent="0.35">
      <c r="A783" s="69">
        <v>38</v>
      </c>
      <c r="B783" s="66">
        <v>154.85</v>
      </c>
      <c r="C783" s="70">
        <v>44678.564560185201</v>
      </c>
      <c r="D783" s="71" t="s">
        <v>32</v>
      </c>
      <c r="E783" s="26">
        <f t="shared" si="13"/>
        <v>5884.3</v>
      </c>
    </row>
    <row r="784" spans="1:5" ht="15" customHeight="1" x14ac:dyDescent="0.35">
      <c r="A784" s="69">
        <v>37</v>
      </c>
      <c r="B784" s="66">
        <v>154.85</v>
      </c>
      <c r="C784" s="70">
        <v>44678.564560185201</v>
      </c>
      <c r="D784" s="71" t="s">
        <v>32</v>
      </c>
      <c r="E784" s="26">
        <f t="shared" si="13"/>
        <v>5729.45</v>
      </c>
    </row>
    <row r="785" spans="1:5" ht="15" customHeight="1" x14ac:dyDescent="0.35">
      <c r="A785" s="69">
        <v>6</v>
      </c>
      <c r="B785" s="66">
        <v>154.85</v>
      </c>
      <c r="C785" s="70">
        <v>44678.564560185201</v>
      </c>
      <c r="D785" s="71" t="s">
        <v>32</v>
      </c>
      <c r="E785" s="26">
        <f t="shared" si="13"/>
        <v>929.09999999999991</v>
      </c>
    </row>
    <row r="786" spans="1:5" ht="15" customHeight="1" x14ac:dyDescent="0.35">
      <c r="A786" s="69">
        <v>9</v>
      </c>
      <c r="B786" s="66">
        <v>154.85</v>
      </c>
      <c r="C786" s="70">
        <v>44678.564560185201</v>
      </c>
      <c r="D786" s="71" t="s">
        <v>32</v>
      </c>
      <c r="E786" s="26">
        <f t="shared" si="13"/>
        <v>1393.6499999999999</v>
      </c>
    </row>
    <row r="787" spans="1:5" ht="15" customHeight="1" x14ac:dyDescent="0.35">
      <c r="A787" s="69">
        <v>52</v>
      </c>
      <c r="B787" s="66">
        <v>155.1</v>
      </c>
      <c r="C787" s="70">
        <v>44678.565138888902</v>
      </c>
      <c r="D787" s="71" t="s">
        <v>32</v>
      </c>
      <c r="E787" s="26">
        <f t="shared" si="13"/>
        <v>8065.2</v>
      </c>
    </row>
    <row r="788" spans="1:5" ht="15" customHeight="1" x14ac:dyDescent="0.35">
      <c r="A788" s="69">
        <v>40</v>
      </c>
      <c r="B788" s="66">
        <v>155.19999999999999</v>
      </c>
      <c r="C788" s="70">
        <v>44678.565439814804</v>
      </c>
      <c r="D788" s="71" t="s">
        <v>32</v>
      </c>
      <c r="E788" s="26">
        <f t="shared" si="13"/>
        <v>6208</v>
      </c>
    </row>
    <row r="789" spans="1:5" ht="15" customHeight="1" x14ac:dyDescent="0.35">
      <c r="A789" s="69">
        <v>35</v>
      </c>
      <c r="B789" s="66">
        <v>155.19999999999999</v>
      </c>
      <c r="C789" s="70">
        <v>44678.565439814804</v>
      </c>
      <c r="D789" s="71" t="s">
        <v>32</v>
      </c>
      <c r="E789" s="26">
        <f t="shared" si="13"/>
        <v>5432</v>
      </c>
    </row>
    <row r="790" spans="1:5" ht="15" customHeight="1" x14ac:dyDescent="0.35">
      <c r="A790" s="69">
        <v>37</v>
      </c>
      <c r="B790" s="66">
        <v>155.19999999999999</v>
      </c>
      <c r="C790" s="70">
        <v>44678.565439814804</v>
      </c>
      <c r="D790" s="71" t="s">
        <v>32</v>
      </c>
      <c r="E790" s="26">
        <f t="shared" si="13"/>
        <v>5742.4</v>
      </c>
    </row>
    <row r="791" spans="1:5" ht="15" customHeight="1" x14ac:dyDescent="0.35">
      <c r="A791" s="69">
        <v>42</v>
      </c>
      <c r="B791" s="66">
        <v>155.19999999999999</v>
      </c>
      <c r="C791" s="70">
        <v>44678.565439814804</v>
      </c>
      <c r="D791" s="71" t="s">
        <v>32</v>
      </c>
      <c r="E791" s="26">
        <f t="shared" si="13"/>
        <v>6518.4</v>
      </c>
    </row>
    <row r="792" spans="1:5" ht="15" customHeight="1" x14ac:dyDescent="0.35">
      <c r="A792" s="69">
        <v>36</v>
      </c>
      <c r="B792" s="66">
        <v>155.19999999999999</v>
      </c>
      <c r="C792" s="70">
        <v>44678.565439814804</v>
      </c>
      <c r="D792" s="71" t="s">
        <v>32</v>
      </c>
      <c r="E792" s="26">
        <f t="shared" si="13"/>
        <v>5587.2</v>
      </c>
    </row>
    <row r="793" spans="1:5" ht="15" customHeight="1" x14ac:dyDescent="0.35">
      <c r="A793" s="69">
        <v>37</v>
      </c>
      <c r="B793" s="66">
        <v>155.19999999999999</v>
      </c>
      <c r="C793" s="70">
        <v>44678.565474536997</v>
      </c>
      <c r="D793" s="71" t="s">
        <v>32</v>
      </c>
      <c r="E793" s="26">
        <f t="shared" si="13"/>
        <v>5742.4</v>
      </c>
    </row>
    <row r="794" spans="1:5" ht="15" customHeight="1" x14ac:dyDescent="0.35">
      <c r="A794" s="69">
        <v>35</v>
      </c>
      <c r="B794" s="66">
        <v>155.19999999999999</v>
      </c>
      <c r="C794" s="70">
        <v>44678.565474536997</v>
      </c>
      <c r="D794" s="71" t="s">
        <v>32</v>
      </c>
      <c r="E794" s="26">
        <f t="shared" si="13"/>
        <v>5432</v>
      </c>
    </row>
    <row r="795" spans="1:5" ht="15" customHeight="1" x14ac:dyDescent="0.35">
      <c r="A795" s="69">
        <v>40</v>
      </c>
      <c r="B795" s="66">
        <v>155.19999999999999</v>
      </c>
      <c r="C795" s="70">
        <v>44678.565474536997</v>
      </c>
      <c r="D795" s="71" t="s">
        <v>32</v>
      </c>
      <c r="E795" s="26">
        <f t="shared" si="13"/>
        <v>6208</v>
      </c>
    </row>
    <row r="796" spans="1:5" ht="15" customHeight="1" x14ac:dyDescent="0.35">
      <c r="A796" s="69">
        <v>40</v>
      </c>
      <c r="B796" s="66">
        <v>155.35</v>
      </c>
      <c r="C796" s="70">
        <v>44678.565543981502</v>
      </c>
      <c r="D796" s="71" t="s">
        <v>32</v>
      </c>
      <c r="E796" s="26">
        <f t="shared" si="13"/>
        <v>6214</v>
      </c>
    </row>
    <row r="797" spans="1:5" ht="15" customHeight="1" x14ac:dyDescent="0.35">
      <c r="A797" s="69">
        <v>126</v>
      </c>
      <c r="B797" s="66">
        <v>155.35</v>
      </c>
      <c r="C797" s="70">
        <v>44678.565567129597</v>
      </c>
      <c r="D797" s="71" t="s">
        <v>32</v>
      </c>
      <c r="E797" s="26">
        <f t="shared" si="13"/>
        <v>19574.099999999999</v>
      </c>
    </row>
    <row r="798" spans="1:5" ht="15" customHeight="1" x14ac:dyDescent="0.35">
      <c r="A798" s="69">
        <v>40</v>
      </c>
      <c r="B798" s="66">
        <v>155.35</v>
      </c>
      <c r="C798" s="70">
        <v>44678.565567129597</v>
      </c>
      <c r="D798" s="71" t="s">
        <v>32</v>
      </c>
      <c r="E798" s="26">
        <f t="shared" si="13"/>
        <v>6214</v>
      </c>
    </row>
    <row r="799" spans="1:5" ht="15" customHeight="1" x14ac:dyDescent="0.35">
      <c r="A799" s="69">
        <v>36</v>
      </c>
      <c r="B799" s="66">
        <v>155.35</v>
      </c>
      <c r="C799" s="70">
        <v>44678.565567129597</v>
      </c>
      <c r="D799" s="71" t="s">
        <v>32</v>
      </c>
      <c r="E799" s="26">
        <f t="shared" si="13"/>
        <v>5592.5999999999995</v>
      </c>
    </row>
    <row r="800" spans="1:5" ht="15" customHeight="1" x14ac:dyDescent="0.35">
      <c r="A800" s="69">
        <v>30</v>
      </c>
      <c r="B800" s="66">
        <v>155.35</v>
      </c>
      <c r="C800" s="70">
        <v>44678.565671296303</v>
      </c>
      <c r="D800" s="71" t="s">
        <v>32</v>
      </c>
      <c r="E800" s="26">
        <f t="shared" si="13"/>
        <v>4660.5</v>
      </c>
    </row>
    <row r="801" spans="1:5" ht="15" customHeight="1" x14ac:dyDescent="0.35">
      <c r="A801" s="69">
        <v>25</v>
      </c>
      <c r="B801" s="66">
        <v>155.35</v>
      </c>
      <c r="C801" s="70">
        <v>44678.565671296303</v>
      </c>
      <c r="D801" s="71" t="s">
        <v>32</v>
      </c>
      <c r="E801" s="26">
        <f t="shared" si="13"/>
        <v>3883.75</v>
      </c>
    </row>
    <row r="802" spans="1:5" ht="15" customHeight="1" x14ac:dyDescent="0.35">
      <c r="A802" s="69">
        <v>20</v>
      </c>
      <c r="B802" s="66">
        <v>155.30000000000001</v>
      </c>
      <c r="C802" s="70">
        <v>44678.565729166701</v>
      </c>
      <c r="D802" s="71" t="s">
        <v>33</v>
      </c>
      <c r="E802" s="26">
        <f t="shared" si="13"/>
        <v>3106</v>
      </c>
    </row>
    <row r="803" spans="1:5" ht="15" customHeight="1" x14ac:dyDescent="0.35">
      <c r="A803" s="69">
        <v>46</v>
      </c>
      <c r="B803" s="66">
        <v>155.30000000000001</v>
      </c>
      <c r="C803" s="70">
        <v>44678.565729166701</v>
      </c>
      <c r="D803" s="71" t="s">
        <v>33</v>
      </c>
      <c r="E803" s="26">
        <f t="shared" si="13"/>
        <v>7143.8</v>
      </c>
    </row>
    <row r="804" spans="1:5" ht="15" customHeight="1" x14ac:dyDescent="0.35">
      <c r="A804" s="69">
        <v>6</v>
      </c>
      <c r="B804" s="66">
        <v>155.30000000000001</v>
      </c>
      <c r="C804" s="70">
        <v>44678.565729166701</v>
      </c>
      <c r="D804" s="71" t="s">
        <v>31</v>
      </c>
      <c r="E804" s="26">
        <f t="shared" si="13"/>
        <v>931.80000000000007</v>
      </c>
    </row>
    <row r="805" spans="1:5" ht="15" customHeight="1" x14ac:dyDescent="0.35">
      <c r="A805" s="69">
        <v>3</v>
      </c>
      <c r="B805" s="66">
        <v>155.30000000000001</v>
      </c>
      <c r="C805" s="70">
        <v>44678.565729166701</v>
      </c>
      <c r="D805" s="71" t="s">
        <v>31</v>
      </c>
      <c r="E805" s="26">
        <f t="shared" si="13"/>
        <v>465.90000000000003</v>
      </c>
    </row>
    <row r="806" spans="1:5" ht="15" customHeight="1" x14ac:dyDescent="0.35">
      <c r="A806" s="69">
        <v>2</v>
      </c>
      <c r="B806" s="66">
        <v>155.30000000000001</v>
      </c>
      <c r="C806" s="70">
        <v>44678.565729166701</v>
      </c>
      <c r="D806" s="71" t="s">
        <v>34</v>
      </c>
      <c r="E806" s="26">
        <f t="shared" si="13"/>
        <v>310.60000000000002</v>
      </c>
    </row>
    <row r="807" spans="1:5" ht="15" customHeight="1" x14ac:dyDescent="0.35">
      <c r="A807" s="69">
        <v>2</v>
      </c>
      <c r="B807" s="66">
        <v>155.30000000000001</v>
      </c>
      <c r="C807" s="70">
        <v>44678.565729166701</v>
      </c>
      <c r="D807" s="71" t="s">
        <v>34</v>
      </c>
      <c r="E807" s="26">
        <f t="shared" si="13"/>
        <v>310.60000000000002</v>
      </c>
    </row>
    <row r="808" spans="1:5" ht="15" customHeight="1" x14ac:dyDescent="0.35">
      <c r="A808" s="69">
        <v>40</v>
      </c>
      <c r="B808" s="66">
        <v>155.30000000000001</v>
      </c>
      <c r="C808" s="70">
        <v>44678.565729166701</v>
      </c>
      <c r="D808" s="71" t="s">
        <v>32</v>
      </c>
      <c r="E808" s="26">
        <f t="shared" si="13"/>
        <v>6212</v>
      </c>
    </row>
    <row r="809" spans="1:5" ht="15" customHeight="1" x14ac:dyDescent="0.35">
      <c r="A809" s="69">
        <v>37</v>
      </c>
      <c r="B809" s="66">
        <v>155.30000000000001</v>
      </c>
      <c r="C809" s="70">
        <v>44678.565729166701</v>
      </c>
      <c r="D809" s="71" t="s">
        <v>32</v>
      </c>
      <c r="E809" s="26">
        <f t="shared" si="13"/>
        <v>5746.1</v>
      </c>
    </row>
    <row r="810" spans="1:5" ht="15" customHeight="1" x14ac:dyDescent="0.35">
      <c r="A810" s="69">
        <v>9</v>
      </c>
      <c r="B810" s="66">
        <v>155.30000000000001</v>
      </c>
      <c r="C810" s="70">
        <v>44678.565729166701</v>
      </c>
      <c r="D810" s="71" t="s">
        <v>32</v>
      </c>
      <c r="E810" s="26">
        <f t="shared" si="13"/>
        <v>1397.7</v>
      </c>
    </row>
    <row r="811" spans="1:5" ht="15" customHeight="1" x14ac:dyDescent="0.35">
      <c r="A811" s="69">
        <v>36</v>
      </c>
      <c r="B811" s="66">
        <v>155.30000000000001</v>
      </c>
      <c r="C811" s="70">
        <v>44678.565729166701</v>
      </c>
      <c r="D811" s="71" t="s">
        <v>32</v>
      </c>
      <c r="E811" s="26">
        <f t="shared" si="13"/>
        <v>5590.8</v>
      </c>
    </row>
    <row r="812" spans="1:5" ht="15" customHeight="1" x14ac:dyDescent="0.35">
      <c r="A812" s="69">
        <v>75</v>
      </c>
      <c r="B812" s="66">
        <v>155.1</v>
      </c>
      <c r="C812" s="70">
        <v>44678.565879629597</v>
      </c>
      <c r="D812" s="71" t="s">
        <v>33</v>
      </c>
      <c r="E812" s="26">
        <f t="shared" si="13"/>
        <v>11632.5</v>
      </c>
    </row>
    <row r="813" spans="1:5" ht="15" customHeight="1" x14ac:dyDescent="0.35">
      <c r="A813" s="69">
        <v>5</v>
      </c>
      <c r="B813" s="66">
        <v>155.15</v>
      </c>
      <c r="C813" s="70">
        <v>44678.565949074102</v>
      </c>
      <c r="D813" s="71" t="s">
        <v>32</v>
      </c>
      <c r="E813" s="26">
        <f t="shared" si="13"/>
        <v>775.75</v>
      </c>
    </row>
    <row r="814" spans="1:5" ht="15" customHeight="1" x14ac:dyDescent="0.35">
      <c r="A814" s="69">
        <v>13</v>
      </c>
      <c r="B814" s="66">
        <v>155.15</v>
      </c>
      <c r="C814" s="70">
        <v>44678.565949074102</v>
      </c>
      <c r="D814" s="71" t="s">
        <v>32</v>
      </c>
      <c r="E814" s="26">
        <f t="shared" si="13"/>
        <v>2016.95</v>
      </c>
    </row>
    <row r="815" spans="1:5" ht="15" customHeight="1" x14ac:dyDescent="0.35">
      <c r="A815" s="69">
        <v>350</v>
      </c>
      <c r="B815" s="66">
        <v>155.15</v>
      </c>
      <c r="C815" s="70">
        <v>44678.565949074102</v>
      </c>
      <c r="D815" s="71" t="s">
        <v>32</v>
      </c>
      <c r="E815" s="26">
        <f t="shared" si="13"/>
        <v>54302.5</v>
      </c>
    </row>
    <row r="816" spans="1:5" ht="15" customHeight="1" x14ac:dyDescent="0.35">
      <c r="A816" s="69">
        <v>48</v>
      </c>
      <c r="B816" s="66">
        <v>155.15</v>
      </c>
      <c r="C816" s="70">
        <v>44678.565949074102</v>
      </c>
      <c r="D816" s="71" t="s">
        <v>32</v>
      </c>
      <c r="E816" s="26">
        <f t="shared" si="13"/>
        <v>7447.2000000000007</v>
      </c>
    </row>
    <row r="817" spans="1:5" ht="15" customHeight="1" x14ac:dyDescent="0.35">
      <c r="A817" s="69">
        <v>42</v>
      </c>
      <c r="B817" s="66">
        <v>155.15</v>
      </c>
      <c r="C817" s="70">
        <v>44678.565949074102</v>
      </c>
      <c r="D817" s="71" t="s">
        <v>32</v>
      </c>
      <c r="E817" s="26">
        <f t="shared" si="13"/>
        <v>6516.3</v>
      </c>
    </row>
    <row r="818" spans="1:5" ht="15" customHeight="1" x14ac:dyDescent="0.35">
      <c r="A818" s="69">
        <v>39</v>
      </c>
      <c r="B818" s="66">
        <v>155.15</v>
      </c>
      <c r="C818" s="70">
        <v>44678.565949074102</v>
      </c>
      <c r="D818" s="71" t="s">
        <v>32</v>
      </c>
      <c r="E818" s="26">
        <f t="shared" si="13"/>
        <v>6050.85</v>
      </c>
    </row>
    <row r="819" spans="1:5" ht="15" customHeight="1" x14ac:dyDescent="0.35">
      <c r="A819" s="69">
        <v>59</v>
      </c>
      <c r="B819" s="66">
        <v>155.15</v>
      </c>
      <c r="C819" s="70">
        <v>44678.565949074102</v>
      </c>
      <c r="D819" s="71" t="s">
        <v>32</v>
      </c>
      <c r="E819" s="26">
        <f t="shared" si="13"/>
        <v>9153.85</v>
      </c>
    </row>
    <row r="820" spans="1:5" ht="15" customHeight="1" x14ac:dyDescent="0.35">
      <c r="A820" s="69">
        <v>488</v>
      </c>
      <c r="B820" s="66">
        <v>155.15</v>
      </c>
      <c r="C820" s="70">
        <v>44678.565949074102</v>
      </c>
      <c r="D820" s="71" t="s">
        <v>32</v>
      </c>
      <c r="E820" s="26">
        <f t="shared" si="13"/>
        <v>75713.2</v>
      </c>
    </row>
    <row r="821" spans="1:5" ht="15" customHeight="1" x14ac:dyDescent="0.35">
      <c r="A821" s="69">
        <v>30</v>
      </c>
      <c r="B821" s="66">
        <v>155.1</v>
      </c>
      <c r="C821" s="70">
        <v>44678.566134259301</v>
      </c>
      <c r="D821" s="71" t="s">
        <v>31</v>
      </c>
      <c r="E821" s="26">
        <f t="shared" si="13"/>
        <v>4653</v>
      </c>
    </row>
    <row r="822" spans="1:5" ht="15" customHeight="1" x14ac:dyDescent="0.35">
      <c r="A822" s="69">
        <v>53</v>
      </c>
      <c r="B822" s="66">
        <v>155.1</v>
      </c>
      <c r="C822" s="70">
        <v>44678.566134259301</v>
      </c>
      <c r="D822" s="71" t="s">
        <v>32</v>
      </c>
      <c r="E822" s="26">
        <f t="shared" si="13"/>
        <v>8220.2999999999993</v>
      </c>
    </row>
    <row r="823" spans="1:5" ht="15" customHeight="1" x14ac:dyDescent="0.35">
      <c r="A823" s="69">
        <v>18</v>
      </c>
      <c r="B823" s="66">
        <v>155.1</v>
      </c>
      <c r="C823" s="70">
        <v>44678.566134259301</v>
      </c>
      <c r="D823" s="71" t="s">
        <v>32</v>
      </c>
      <c r="E823" s="26">
        <f t="shared" si="13"/>
        <v>2791.7999999999997</v>
      </c>
    </row>
    <row r="824" spans="1:5" ht="15" customHeight="1" x14ac:dyDescent="0.35">
      <c r="A824" s="69">
        <v>75</v>
      </c>
      <c r="B824" s="66">
        <v>155</v>
      </c>
      <c r="C824" s="70">
        <v>44678.566261574102</v>
      </c>
      <c r="D824" s="71" t="s">
        <v>33</v>
      </c>
      <c r="E824" s="26">
        <f t="shared" si="13"/>
        <v>11625</v>
      </c>
    </row>
    <row r="825" spans="1:5" ht="15" customHeight="1" x14ac:dyDescent="0.35">
      <c r="A825" s="69">
        <v>28</v>
      </c>
      <c r="B825" s="66">
        <v>155</v>
      </c>
      <c r="C825" s="70">
        <v>44678.566261574102</v>
      </c>
      <c r="D825" s="71" t="s">
        <v>33</v>
      </c>
      <c r="E825" s="26">
        <f t="shared" si="13"/>
        <v>4340</v>
      </c>
    </row>
    <row r="826" spans="1:5" ht="15" customHeight="1" x14ac:dyDescent="0.35">
      <c r="A826" s="69">
        <v>19</v>
      </c>
      <c r="B826" s="66">
        <v>155</v>
      </c>
      <c r="C826" s="70">
        <v>44678.566261574102</v>
      </c>
      <c r="D826" s="71" t="s">
        <v>33</v>
      </c>
      <c r="E826" s="26">
        <f t="shared" si="13"/>
        <v>2945</v>
      </c>
    </row>
    <row r="827" spans="1:5" ht="15" customHeight="1" x14ac:dyDescent="0.35">
      <c r="A827" s="69">
        <v>75</v>
      </c>
      <c r="B827" s="66">
        <v>155</v>
      </c>
      <c r="C827" s="70">
        <v>44678.566261574102</v>
      </c>
      <c r="D827" s="71" t="s">
        <v>33</v>
      </c>
      <c r="E827" s="26">
        <f t="shared" si="13"/>
        <v>11625</v>
      </c>
    </row>
    <row r="828" spans="1:5" ht="15" customHeight="1" x14ac:dyDescent="0.35">
      <c r="A828" s="69">
        <v>75</v>
      </c>
      <c r="B828" s="66">
        <v>155</v>
      </c>
      <c r="C828" s="70">
        <v>44678.566261574102</v>
      </c>
      <c r="D828" s="71" t="s">
        <v>33</v>
      </c>
      <c r="E828" s="26">
        <f t="shared" si="13"/>
        <v>11625</v>
      </c>
    </row>
    <row r="829" spans="1:5" ht="15" customHeight="1" x14ac:dyDescent="0.35">
      <c r="A829" s="69">
        <v>19</v>
      </c>
      <c r="B829" s="66">
        <v>155</v>
      </c>
      <c r="C829" s="70">
        <v>44678.566261574102</v>
      </c>
      <c r="D829" s="71" t="s">
        <v>31</v>
      </c>
      <c r="E829" s="26">
        <f t="shared" si="13"/>
        <v>2945</v>
      </c>
    </row>
    <row r="830" spans="1:5" ht="15" customHeight="1" x14ac:dyDescent="0.35">
      <c r="A830" s="69">
        <v>20</v>
      </c>
      <c r="B830" s="66">
        <v>155</v>
      </c>
      <c r="C830" s="70">
        <v>44678.566261574102</v>
      </c>
      <c r="D830" s="71" t="s">
        <v>31</v>
      </c>
      <c r="E830" s="26">
        <f t="shared" si="13"/>
        <v>3100</v>
      </c>
    </row>
    <row r="831" spans="1:5" ht="15" customHeight="1" x14ac:dyDescent="0.35">
      <c r="A831" s="69">
        <v>9</v>
      </c>
      <c r="B831" s="66">
        <v>155</v>
      </c>
      <c r="C831" s="70">
        <v>44678.566261574102</v>
      </c>
      <c r="D831" s="71" t="s">
        <v>31</v>
      </c>
      <c r="E831" s="26">
        <f t="shared" si="13"/>
        <v>1395</v>
      </c>
    </row>
    <row r="832" spans="1:5" ht="15" customHeight="1" x14ac:dyDescent="0.35">
      <c r="A832" s="69">
        <v>28</v>
      </c>
      <c r="B832" s="66">
        <v>155</v>
      </c>
      <c r="C832" s="70">
        <v>44678.566261574102</v>
      </c>
      <c r="D832" s="71" t="s">
        <v>31</v>
      </c>
      <c r="E832" s="26">
        <f t="shared" si="13"/>
        <v>4340</v>
      </c>
    </row>
    <row r="833" spans="1:5" ht="15" customHeight="1" x14ac:dyDescent="0.35">
      <c r="A833" s="69">
        <v>21</v>
      </c>
      <c r="B833" s="66">
        <v>155</v>
      </c>
      <c r="C833" s="70">
        <v>44678.566261574102</v>
      </c>
      <c r="D833" s="71" t="s">
        <v>34</v>
      </c>
      <c r="E833" s="26">
        <f t="shared" si="13"/>
        <v>3255</v>
      </c>
    </row>
    <row r="834" spans="1:5" ht="15" customHeight="1" x14ac:dyDescent="0.35">
      <c r="A834" s="69">
        <v>19</v>
      </c>
      <c r="B834" s="66">
        <v>155</v>
      </c>
      <c r="C834" s="70">
        <v>44678.566261574102</v>
      </c>
      <c r="D834" s="71" t="s">
        <v>34</v>
      </c>
      <c r="E834" s="26">
        <f t="shared" ref="E834:E897" si="14">A834*B834</f>
        <v>2945</v>
      </c>
    </row>
    <row r="835" spans="1:5" ht="15" customHeight="1" x14ac:dyDescent="0.35">
      <c r="A835" s="69">
        <v>4</v>
      </c>
      <c r="B835" s="66">
        <v>155</v>
      </c>
      <c r="C835" s="70">
        <v>44678.566261574102</v>
      </c>
      <c r="D835" s="71" t="s">
        <v>34</v>
      </c>
      <c r="E835" s="26">
        <f t="shared" si="14"/>
        <v>620</v>
      </c>
    </row>
    <row r="836" spans="1:5" ht="15" customHeight="1" x14ac:dyDescent="0.35">
      <c r="A836" s="69">
        <v>40</v>
      </c>
      <c r="B836" s="66">
        <v>155</v>
      </c>
      <c r="C836" s="70">
        <v>44678.566261574102</v>
      </c>
      <c r="D836" s="71" t="s">
        <v>32</v>
      </c>
      <c r="E836" s="26">
        <f t="shared" si="14"/>
        <v>6200</v>
      </c>
    </row>
    <row r="837" spans="1:5" ht="15" customHeight="1" x14ac:dyDescent="0.35">
      <c r="A837" s="69">
        <v>15</v>
      </c>
      <c r="B837" s="66">
        <v>155</v>
      </c>
      <c r="C837" s="70">
        <v>44678.566261574102</v>
      </c>
      <c r="D837" s="71" t="s">
        <v>32</v>
      </c>
      <c r="E837" s="26">
        <f t="shared" si="14"/>
        <v>2325</v>
      </c>
    </row>
    <row r="838" spans="1:5" ht="15" customHeight="1" x14ac:dyDescent="0.35">
      <c r="A838" s="69">
        <v>122</v>
      </c>
      <c r="B838" s="66">
        <v>155.15</v>
      </c>
      <c r="C838" s="70">
        <v>44678.566655092603</v>
      </c>
      <c r="D838" s="71" t="s">
        <v>33</v>
      </c>
      <c r="E838" s="26">
        <f t="shared" si="14"/>
        <v>18928.3</v>
      </c>
    </row>
    <row r="839" spans="1:5" ht="15" customHeight="1" x14ac:dyDescent="0.35">
      <c r="A839" s="69">
        <v>19</v>
      </c>
      <c r="B839" s="66">
        <v>155.15</v>
      </c>
      <c r="C839" s="70">
        <v>44678.566655092603</v>
      </c>
      <c r="D839" s="71" t="s">
        <v>33</v>
      </c>
      <c r="E839" s="26">
        <f t="shared" si="14"/>
        <v>2947.85</v>
      </c>
    </row>
    <row r="840" spans="1:5" ht="15" customHeight="1" x14ac:dyDescent="0.35">
      <c r="A840" s="69">
        <v>28</v>
      </c>
      <c r="B840" s="66">
        <v>155.15</v>
      </c>
      <c r="C840" s="70">
        <v>44678.566655092603</v>
      </c>
      <c r="D840" s="71" t="s">
        <v>33</v>
      </c>
      <c r="E840" s="26">
        <f t="shared" si="14"/>
        <v>4344.2</v>
      </c>
    </row>
    <row r="841" spans="1:5" ht="15" customHeight="1" x14ac:dyDescent="0.35">
      <c r="A841" s="69">
        <v>21</v>
      </c>
      <c r="B841" s="66">
        <v>155.15</v>
      </c>
      <c r="C841" s="70">
        <v>44678.566655092603</v>
      </c>
      <c r="D841" s="71" t="s">
        <v>33</v>
      </c>
      <c r="E841" s="26">
        <f t="shared" si="14"/>
        <v>3258.15</v>
      </c>
    </row>
    <row r="842" spans="1:5" ht="15" customHeight="1" x14ac:dyDescent="0.35">
      <c r="A842" s="69">
        <v>155</v>
      </c>
      <c r="B842" s="66">
        <v>155.15</v>
      </c>
      <c r="C842" s="70">
        <v>44678.566655092603</v>
      </c>
      <c r="D842" s="71" t="s">
        <v>34</v>
      </c>
      <c r="E842" s="26">
        <f t="shared" si="14"/>
        <v>24048.25</v>
      </c>
    </row>
    <row r="843" spans="1:5" ht="15" customHeight="1" x14ac:dyDescent="0.35">
      <c r="A843" s="69">
        <v>109</v>
      </c>
      <c r="B843" s="66">
        <v>155.30000000000001</v>
      </c>
      <c r="C843" s="70">
        <v>44678.566770833299</v>
      </c>
      <c r="D843" s="71" t="s">
        <v>31</v>
      </c>
      <c r="E843" s="26">
        <f t="shared" si="14"/>
        <v>16927.7</v>
      </c>
    </row>
    <row r="844" spans="1:5" ht="15" customHeight="1" x14ac:dyDescent="0.35">
      <c r="A844" s="69">
        <v>85</v>
      </c>
      <c r="B844" s="66">
        <v>155.30000000000001</v>
      </c>
      <c r="C844" s="70">
        <v>44678.566770833299</v>
      </c>
      <c r="D844" s="71" t="s">
        <v>31</v>
      </c>
      <c r="E844" s="26">
        <f t="shared" si="14"/>
        <v>13200.500000000002</v>
      </c>
    </row>
    <row r="845" spans="1:5" ht="15" customHeight="1" x14ac:dyDescent="0.35">
      <c r="A845" s="69">
        <v>45</v>
      </c>
      <c r="B845" s="66">
        <v>155.30000000000001</v>
      </c>
      <c r="C845" s="70">
        <v>44678.566770833299</v>
      </c>
      <c r="D845" s="71" t="s">
        <v>31</v>
      </c>
      <c r="E845" s="26">
        <f t="shared" si="14"/>
        <v>6988.5000000000009</v>
      </c>
    </row>
    <row r="846" spans="1:5" ht="15" customHeight="1" x14ac:dyDescent="0.35">
      <c r="A846" s="69">
        <v>13</v>
      </c>
      <c r="B846" s="66">
        <v>155.30000000000001</v>
      </c>
      <c r="C846" s="70">
        <v>44678.566840277803</v>
      </c>
      <c r="D846" s="71" t="s">
        <v>31</v>
      </c>
      <c r="E846" s="26">
        <f t="shared" si="14"/>
        <v>2018.9</v>
      </c>
    </row>
    <row r="847" spans="1:5" ht="15" customHeight="1" x14ac:dyDescent="0.35">
      <c r="A847" s="69">
        <v>40</v>
      </c>
      <c r="B847" s="66">
        <v>155.30000000000001</v>
      </c>
      <c r="C847" s="70">
        <v>44678.566840277803</v>
      </c>
      <c r="D847" s="71" t="s">
        <v>32</v>
      </c>
      <c r="E847" s="26">
        <f t="shared" si="14"/>
        <v>6212</v>
      </c>
    </row>
    <row r="848" spans="1:5" ht="15" customHeight="1" x14ac:dyDescent="0.35">
      <c r="A848" s="69">
        <v>51</v>
      </c>
      <c r="B848" s="66">
        <v>155.30000000000001</v>
      </c>
      <c r="C848" s="70">
        <v>44678.566840277803</v>
      </c>
      <c r="D848" s="71" t="s">
        <v>32</v>
      </c>
      <c r="E848" s="26">
        <f t="shared" si="14"/>
        <v>7920.3</v>
      </c>
    </row>
    <row r="849" spans="1:5" ht="15" customHeight="1" x14ac:dyDescent="0.35">
      <c r="A849" s="69">
        <v>6</v>
      </c>
      <c r="B849" s="66">
        <v>155.30000000000001</v>
      </c>
      <c r="C849" s="70">
        <v>44678.566840277803</v>
      </c>
      <c r="D849" s="71" t="s">
        <v>32</v>
      </c>
      <c r="E849" s="26">
        <f t="shared" si="14"/>
        <v>931.80000000000007</v>
      </c>
    </row>
    <row r="850" spans="1:5" ht="15" customHeight="1" x14ac:dyDescent="0.35">
      <c r="A850" s="69">
        <v>27</v>
      </c>
      <c r="B850" s="66">
        <v>155.25</v>
      </c>
      <c r="C850" s="70">
        <v>44678.567094907397</v>
      </c>
      <c r="D850" s="71" t="s">
        <v>32</v>
      </c>
      <c r="E850" s="26">
        <f t="shared" si="14"/>
        <v>4191.75</v>
      </c>
    </row>
    <row r="851" spans="1:5" ht="15" customHeight="1" x14ac:dyDescent="0.35">
      <c r="A851" s="69">
        <v>31</v>
      </c>
      <c r="B851" s="66">
        <v>155.25</v>
      </c>
      <c r="C851" s="70">
        <v>44678.567094907397</v>
      </c>
      <c r="D851" s="71" t="s">
        <v>32</v>
      </c>
      <c r="E851" s="26">
        <f t="shared" si="14"/>
        <v>4812.75</v>
      </c>
    </row>
    <row r="852" spans="1:5" ht="15" customHeight="1" x14ac:dyDescent="0.35">
      <c r="A852" s="69">
        <v>2</v>
      </c>
      <c r="B852" s="66">
        <v>155.25</v>
      </c>
      <c r="C852" s="70">
        <v>44678.567094907397</v>
      </c>
      <c r="D852" s="71" t="s">
        <v>32</v>
      </c>
      <c r="E852" s="26">
        <f t="shared" si="14"/>
        <v>310.5</v>
      </c>
    </row>
    <row r="853" spans="1:5" ht="15" customHeight="1" x14ac:dyDescent="0.35">
      <c r="A853" s="69">
        <v>159</v>
      </c>
      <c r="B853" s="66">
        <v>155.19999999999999</v>
      </c>
      <c r="C853" s="70">
        <v>44678.567152777803</v>
      </c>
      <c r="D853" s="71" t="s">
        <v>31</v>
      </c>
      <c r="E853" s="26">
        <f t="shared" si="14"/>
        <v>24676.799999999999</v>
      </c>
    </row>
    <row r="854" spans="1:5" ht="15" customHeight="1" x14ac:dyDescent="0.35">
      <c r="A854" s="69">
        <v>13</v>
      </c>
      <c r="B854" s="66">
        <v>155.19999999999999</v>
      </c>
      <c r="C854" s="70">
        <v>44678.567152777803</v>
      </c>
      <c r="D854" s="71" t="s">
        <v>31</v>
      </c>
      <c r="E854" s="26">
        <f t="shared" si="14"/>
        <v>2017.6</v>
      </c>
    </row>
    <row r="855" spans="1:5" ht="15" customHeight="1" x14ac:dyDescent="0.35">
      <c r="A855" s="69">
        <v>3</v>
      </c>
      <c r="B855" s="66">
        <v>155.19999999999999</v>
      </c>
      <c r="C855" s="70">
        <v>44678.567152777803</v>
      </c>
      <c r="D855" s="71" t="s">
        <v>34</v>
      </c>
      <c r="E855" s="26">
        <f t="shared" si="14"/>
        <v>465.59999999999997</v>
      </c>
    </row>
    <row r="856" spans="1:5" ht="15" customHeight="1" x14ac:dyDescent="0.35">
      <c r="A856" s="69">
        <v>51</v>
      </c>
      <c r="B856" s="66">
        <v>155.19999999999999</v>
      </c>
      <c r="C856" s="70">
        <v>44678.567152777803</v>
      </c>
      <c r="D856" s="71" t="s">
        <v>32</v>
      </c>
      <c r="E856" s="26">
        <f t="shared" si="14"/>
        <v>7915.2</v>
      </c>
    </row>
    <row r="857" spans="1:5" ht="15" customHeight="1" x14ac:dyDescent="0.35">
      <c r="A857" s="69">
        <v>9</v>
      </c>
      <c r="B857" s="66">
        <v>155.19999999999999</v>
      </c>
      <c r="C857" s="70">
        <v>44678.567152777803</v>
      </c>
      <c r="D857" s="71" t="s">
        <v>32</v>
      </c>
      <c r="E857" s="26">
        <f t="shared" si="14"/>
        <v>1396.8</v>
      </c>
    </row>
    <row r="858" spans="1:5" ht="15" customHeight="1" x14ac:dyDescent="0.35">
      <c r="A858" s="69">
        <v>6</v>
      </c>
      <c r="B858" s="66">
        <v>155.19999999999999</v>
      </c>
      <c r="C858" s="70">
        <v>44678.567152777803</v>
      </c>
      <c r="D858" s="71" t="s">
        <v>32</v>
      </c>
      <c r="E858" s="26">
        <f t="shared" si="14"/>
        <v>931.19999999999993</v>
      </c>
    </row>
    <row r="859" spans="1:5" ht="15" customHeight="1" x14ac:dyDescent="0.35">
      <c r="A859" s="69">
        <v>40</v>
      </c>
      <c r="B859" s="66">
        <v>155.25</v>
      </c>
      <c r="C859" s="70">
        <v>44678.567222222198</v>
      </c>
      <c r="D859" s="71" t="s">
        <v>32</v>
      </c>
      <c r="E859" s="26">
        <f t="shared" si="14"/>
        <v>6210</v>
      </c>
    </row>
    <row r="860" spans="1:5" ht="15" customHeight="1" x14ac:dyDescent="0.35">
      <c r="A860" s="69">
        <v>54</v>
      </c>
      <c r="B860" s="66">
        <v>155.25</v>
      </c>
      <c r="C860" s="70">
        <v>44678.567222222198</v>
      </c>
      <c r="D860" s="71" t="s">
        <v>32</v>
      </c>
      <c r="E860" s="26">
        <f t="shared" si="14"/>
        <v>8383.5</v>
      </c>
    </row>
    <row r="861" spans="1:5" ht="15" customHeight="1" x14ac:dyDescent="0.35">
      <c r="A861" s="69">
        <v>12</v>
      </c>
      <c r="B861" s="66">
        <v>155.25</v>
      </c>
      <c r="C861" s="70">
        <v>44678.567222222198</v>
      </c>
      <c r="D861" s="71" t="s">
        <v>32</v>
      </c>
      <c r="E861" s="26">
        <f t="shared" si="14"/>
        <v>1863</v>
      </c>
    </row>
    <row r="862" spans="1:5" ht="15" customHeight="1" x14ac:dyDescent="0.35">
      <c r="A862" s="69">
        <v>42</v>
      </c>
      <c r="B862" s="66">
        <v>155.25</v>
      </c>
      <c r="C862" s="70">
        <v>44678.567222222198</v>
      </c>
      <c r="D862" s="71" t="s">
        <v>32</v>
      </c>
      <c r="E862" s="26">
        <f t="shared" si="14"/>
        <v>6520.5</v>
      </c>
    </row>
    <row r="863" spans="1:5" ht="15" customHeight="1" x14ac:dyDescent="0.35">
      <c r="A863" s="69">
        <v>37</v>
      </c>
      <c r="B863" s="66">
        <v>155.25</v>
      </c>
      <c r="C863" s="70">
        <v>44678.567222222198</v>
      </c>
      <c r="D863" s="71" t="s">
        <v>32</v>
      </c>
      <c r="E863" s="26">
        <f t="shared" si="14"/>
        <v>5744.25</v>
      </c>
    </row>
    <row r="864" spans="1:5" ht="15" customHeight="1" x14ac:dyDescent="0.35">
      <c r="A864" s="69">
        <v>52</v>
      </c>
      <c r="B864" s="66">
        <v>155.30000000000001</v>
      </c>
      <c r="C864" s="70">
        <v>44678.567476851902</v>
      </c>
      <c r="D864" s="71" t="s">
        <v>32</v>
      </c>
      <c r="E864" s="26">
        <f t="shared" si="14"/>
        <v>8075.6</v>
      </c>
    </row>
    <row r="865" spans="1:5" ht="15" customHeight="1" x14ac:dyDescent="0.35">
      <c r="A865" s="69">
        <v>47</v>
      </c>
      <c r="B865" s="66">
        <v>155.30000000000001</v>
      </c>
      <c r="C865" s="70">
        <v>44678.567476851902</v>
      </c>
      <c r="D865" s="71" t="s">
        <v>32</v>
      </c>
      <c r="E865" s="26">
        <f t="shared" si="14"/>
        <v>7299.1</v>
      </c>
    </row>
    <row r="866" spans="1:5" ht="15" customHeight="1" x14ac:dyDescent="0.35">
      <c r="A866" s="69">
        <v>19</v>
      </c>
      <c r="B866" s="66">
        <v>155.30000000000001</v>
      </c>
      <c r="C866" s="70">
        <v>44678.568078703698</v>
      </c>
      <c r="D866" s="71" t="s">
        <v>33</v>
      </c>
      <c r="E866" s="26">
        <f t="shared" si="14"/>
        <v>2950.7000000000003</v>
      </c>
    </row>
    <row r="867" spans="1:5" ht="15" customHeight="1" x14ac:dyDescent="0.35">
      <c r="A867" s="69">
        <v>18</v>
      </c>
      <c r="B867" s="66">
        <v>155.35</v>
      </c>
      <c r="C867" s="70">
        <v>44678.568113425899</v>
      </c>
      <c r="D867" s="71" t="s">
        <v>34</v>
      </c>
      <c r="E867" s="26">
        <f t="shared" si="14"/>
        <v>2796.2999999999997</v>
      </c>
    </row>
    <row r="868" spans="1:5" ht="15" customHeight="1" x14ac:dyDescent="0.35">
      <c r="A868" s="69">
        <v>40</v>
      </c>
      <c r="B868" s="66">
        <v>155.35</v>
      </c>
      <c r="C868" s="70">
        <v>44678.568148148101</v>
      </c>
      <c r="D868" s="71" t="s">
        <v>32</v>
      </c>
      <c r="E868" s="26">
        <f t="shared" si="14"/>
        <v>6214</v>
      </c>
    </row>
    <row r="869" spans="1:5" ht="15" customHeight="1" x14ac:dyDescent="0.35">
      <c r="A869" s="69">
        <v>40</v>
      </c>
      <c r="B869" s="66">
        <v>155.35</v>
      </c>
      <c r="C869" s="70">
        <v>44678.568148148101</v>
      </c>
      <c r="D869" s="71" t="s">
        <v>32</v>
      </c>
      <c r="E869" s="26">
        <f t="shared" si="14"/>
        <v>6214</v>
      </c>
    </row>
    <row r="870" spans="1:5" ht="15" customHeight="1" x14ac:dyDescent="0.35">
      <c r="A870" s="69">
        <v>50</v>
      </c>
      <c r="B870" s="66">
        <v>155.35</v>
      </c>
      <c r="C870" s="70">
        <v>44678.568148148101</v>
      </c>
      <c r="D870" s="71" t="s">
        <v>32</v>
      </c>
      <c r="E870" s="26">
        <f t="shared" si="14"/>
        <v>7767.5</v>
      </c>
    </row>
    <row r="871" spans="1:5" ht="15" customHeight="1" x14ac:dyDescent="0.35">
      <c r="A871" s="69">
        <v>38</v>
      </c>
      <c r="B871" s="66">
        <v>155.35</v>
      </c>
      <c r="C871" s="70">
        <v>44678.568148148101</v>
      </c>
      <c r="D871" s="71" t="s">
        <v>32</v>
      </c>
      <c r="E871" s="26">
        <f t="shared" si="14"/>
        <v>5903.3</v>
      </c>
    </row>
    <row r="872" spans="1:5" ht="15" customHeight="1" x14ac:dyDescent="0.35">
      <c r="A872" s="69">
        <v>38</v>
      </c>
      <c r="B872" s="66">
        <v>155.35</v>
      </c>
      <c r="C872" s="70">
        <v>44678.568148148101</v>
      </c>
      <c r="D872" s="71" t="s">
        <v>32</v>
      </c>
      <c r="E872" s="26">
        <f t="shared" si="14"/>
        <v>5903.3</v>
      </c>
    </row>
    <row r="873" spans="1:5" ht="15" customHeight="1" x14ac:dyDescent="0.35">
      <c r="A873" s="69">
        <v>75</v>
      </c>
      <c r="B873" s="66">
        <v>155.30000000000001</v>
      </c>
      <c r="C873" s="70">
        <v>44678.568449074097</v>
      </c>
      <c r="D873" s="71" t="s">
        <v>32</v>
      </c>
      <c r="E873" s="26">
        <f t="shared" si="14"/>
        <v>11647.5</v>
      </c>
    </row>
    <row r="874" spans="1:5" ht="15" customHeight="1" x14ac:dyDescent="0.35">
      <c r="A874" s="69">
        <v>34</v>
      </c>
      <c r="B874" s="66">
        <v>155.30000000000001</v>
      </c>
      <c r="C874" s="70">
        <v>44678.568680555603</v>
      </c>
      <c r="D874" s="71" t="s">
        <v>34</v>
      </c>
      <c r="E874" s="26">
        <f t="shared" si="14"/>
        <v>5280.2000000000007</v>
      </c>
    </row>
    <row r="875" spans="1:5" ht="15" customHeight="1" x14ac:dyDescent="0.35">
      <c r="A875" s="69">
        <v>4</v>
      </c>
      <c r="B875" s="66">
        <v>155.30000000000001</v>
      </c>
      <c r="C875" s="70">
        <v>44678.568680555603</v>
      </c>
      <c r="D875" s="71" t="s">
        <v>34</v>
      </c>
      <c r="E875" s="26">
        <f t="shared" si="14"/>
        <v>621.20000000000005</v>
      </c>
    </row>
    <row r="876" spans="1:5" ht="15" customHeight="1" x14ac:dyDescent="0.35">
      <c r="A876" s="69">
        <v>62</v>
      </c>
      <c r="B876" s="66">
        <v>155.30000000000001</v>
      </c>
      <c r="C876" s="70">
        <v>44678.568993055596</v>
      </c>
      <c r="D876" s="71" t="s">
        <v>32</v>
      </c>
      <c r="E876" s="26">
        <f t="shared" si="14"/>
        <v>9628.6</v>
      </c>
    </row>
    <row r="877" spans="1:5" ht="15" customHeight="1" x14ac:dyDescent="0.35">
      <c r="A877" s="69">
        <v>20</v>
      </c>
      <c r="B877" s="66">
        <v>155.30000000000001</v>
      </c>
      <c r="C877" s="70">
        <v>44678.5690509259</v>
      </c>
      <c r="D877" s="71" t="s">
        <v>33</v>
      </c>
      <c r="E877" s="26">
        <f t="shared" si="14"/>
        <v>3106</v>
      </c>
    </row>
    <row r="878" spans="1:5" ht="15" customHeight="1" x14ac:dyDescent="0.35">
      <c r="A878" s="69">
        <v>75</v>
      </c>
      <c r="B878" s="66">
        <v>155.30000000000001</v>
      </c>
      <c r="C878" s="70">
        <v>44678.5690509259</v>
      </c>
      <c r="D878" s="71" t="s">
        <v>33</v>
      </c>
      <c r="E878" s="26">
        <f t="shared" si="14"/>
        <v>11647.5</v>
      </c>
    </row>
    <row r="879" spans="1:5" ht="15" customHeight="1" x14ac:dyDescent="0.35">
      <c r="A879" s="69">
        <v>4</v>
      </c>
      <c r="B879" s="66">
        <v>155.30000000000001</v>
      </c>
      <c r="C879" s="70">
        <v>44678.5690509259</v>
      </c>
      <c r="D879" s="71" t="s">
        <v>34</v>
      </c>
      <c r="E879" s="26">
        <f t="shared" si="14"/>
        <v>621.20000000000005</v>
      </c>
    </row>
    <row r="880" spans="1:5" ht="15" customHeight="1" x14ac:dyDescent="0.35">
      <c r="A880" s="69">
        <v>75</v>
      </c>
      <c r="B880" s="66">
        <v>155.4</v>
      </c>
      <c r="C880" s="70">
        <v>44678.569571759297</v>
      </c>
      <c r="D880" s="71" t="s">
        <v>33</v>
      </c>
      <c r="E880" s="26">
        <f t="shared" si="14"/>
        <v>11655</v>
      </c>
    </row>
    <row r="881" spans="1:5" ht="15" customHeight="1" x14ac:dyDescent="0.35">
      <c r="A881" s="69">
        <v>55</v>
      </c>
      <c r="B881" s="66">
        <v>155.4</v>
      </c>
      <c r="C881" s="70">
        <v>44678.569571759297</v>
      </c>
      <c r="D881" s="71" t="s">
        <v>31</v>
      </c>
      <c r="E881" s="26">
        <f t="shared" si="14"/>
        <v>8547</v>
      </c>
    </row>
    <row r="882" spans="1:5" ht="15" customHeight="1" x14ac:dyDescent="0.35">
      <c r="A882" s="69">
        <v>40</v>
      </c>
      <c r="B882" s="66">
        <v>155.4</v>
      </c>
      <c r="C882" s="70">
        <v>44678.569571759297</v>
      </c>
      <c r="D882" s="71" t="s">
        <v>32</v>
      </c>
      <c r="E882" s="26">
        <f t="shared" si="14"/>
        <v>6216</v>
      </c>
    </row>
    <row r="883" spans="1:5" ht="15" customHeight="1" x14ac:dyDescent="0.35">
      <c r="A883" s="69">
        <v>38</v>
      </c>
      <c r="B883" s="66">
        <v>155.4</v>
      </c>
      <c r="C883" s="70">
        <v>44678.569571759297</v>
      </c>
      <c r="D883" s="71" t="s">
        <v>32</v>
      </c>
      <c r="E883" s="26">
        <f t="shared" si="14"/>
        <v>5905.2</v>
      </c>
    </row>
    <row r="884" spans="1:5" ht="15" customHeight="1" x14ac:dyDescent="0.35">
      <c r="A884" s="69">
        <v>69</v>
      </c>
      <c r="B884" s="66">
        <v>155.4</v>
      </c>
      <c r="C884" s="70">
        <v>44678.570289351803</v>
      </c>
      <c r="D884" s="71" t="s">
        <v>32</v>
      </c>
      <c r="E884" s="26">
        <f t="shared" si="14"/>
        <v>10722.6</v>
      </c>
    </row>
    <row r="885" spans="1:5" ht="15" customHeight="1" x14ac:dyDescent="0.35">
      <c r="A885" s="69">
        <v>65</v>
      </c>
      <c r="B885" s="66">
        <v>155.35</v>
      </c>
      <c r="C885" s="70">
        <v>44678.570682870399</v>
      </c>
      <c r="D885" s="71" t="s">
        <v>32</v>
      </c>
      <c r="E885" s="26">
        <f t="shared" si="14"/>
        <v>10097.75</v>
      </c>
    </row>
    <row r="886" spans="1:5" ht="15" customHeight="1" x14ac:dyDescent="0.35">
      <c r="A886" s="69">
        <v>2</v>
      </c>
      <c r="B886" s="66">
        <v>155.19999999999999</v>
      </c>
      <c r="C886" s="70">
        <v>44678.570787037002</v>
      </c>
      <c r="D886" s="71" t="s">
        <v>34</v>
      </c>
      <c r="E886" s="26">
        <f t="shared" si="14"/>
        <v>310.39999999999998</v>
      </c>
    </row>
    <row r="887" spans="1:5" ht="15" customHeight="1" x14ac:dyDescent="0.35">
      <c r="A887" s="69">
        <v>21</v>
      </c>
      <c r="B887" s="66">
        <v>155.30000000000001</v>
      </c>
      <c r="C887" s="70">
        <v>44678.5708564815</v>
      </c>
      <c r="D887" s="71" t="s">
        <v>31</v>
      </c>
      <c r="E887" s="26">
        <f t="shared" si="14"/>
        <v>3261.3</v>
      </c>
    </row>
    <row r="888" spans="1:5" ht="15" customHeight="1" x14ac:dyDescent="0.35">
      <c r="A888" s="69">
        <v>28</v>
      </c>
      <c r="B888" s="66">
        <v>155.30000000000001</v>
      </c>
      <c r="C888" s="70">
        <v>44678.5708564815</v>
      </c>
      <c r="D888" s="71" t="s">
        <v>31</v>
      </c>
      <c r="E888" s="26">
        <f t="shared" si="14"/>
        <v>4348.4000000000005</v>
      </c>
    </row>
    <row r="889" spans="1:5" ht="15" customHeight="1" x14ac:dyDescent="0.35">
      <c r="A889" s="69">
        <v>103</v>
      </c>
      <c r="B889" s="66">
        <v>155.35</v>
      </c>
      <c r="C889" s="70">
        <v>44678.570995370399</v>
      </c>
      <c r="D889" s="71" t="s">
        <v>31</v>
      </c>
      <c r="E889" s="26">
        <f t="shared" si="14"/>
        <v>16001.05</v>
      </c>
    </row>
    <row r="890" spans="1:5" ht="15" customHeight="1" x14ac:dyDescent="0.35">
      <c r="A890" s="69">
        <v>34</v>
      </c>
      <c r="B890" s="66">
        <v>155.35</v>
      </c>
      <c r="C890" s="70">
        <v>44678.570995370399</v>
      </c>
      <c r="D890" s="71" t="s">
        <v>31</v>
      </c>
      <c r="E890" s="26">
        <f t="shared" si="14"/>
        <v>5281.9</v>
      </c>
    </row>
    <row r="891" spans="1:5" ht="15" customHeight="1" x14ac:dyDescent="0.35">
      <c r="A891" s="69">
        <v>16</v>
      </c>
      <c r="B891" s="66">
        <v>155.35</v>
      </c>
      <c r="C891" s="70">
        <v>44678.571307870399</v>
      </c>
      <c r="D891" s="71" t="s">
        <v>31</v>
      </c>
      <c r="E891" s="26">
        <f t="shared" si="14"/>
        <v>2485.6</v>
      </c>
    </row>
    <row r="892" spans="1:5" ht="15" customHeight="1" x14ac:dyDescent="0.35">
      <c r="A892" s="69">
        <v>6</v>
      </c>
      <c r="B892" s="66">
        <v>155.35</v>
      </c>
      <c r="C892" s="70">
        <v>44678.571423611102</v>
      </c>
      <c r="D892" s="71" t="s">
        <v>31</v>
      </c>
      <c r="E892" s="26">
        <f t="shared" si="14"/>
        <v>932.09999999999991</v>
      </c>
    </row>
    <row r="893" spans="1:5" ht="15" customHeight="1" x14ac:dyDescent="0.35">
      <c r="A893" s="69">
        <v>40</v>
      </c>
      <c r="B893" s="66">
        <v>155.35</v>
      </c>
      <c r="C893" s="70">
        <v>44678.571423611102</v>
      </c>
      <c r="D893" s="71" t="s">
        <v>32</v>
      </c>
      <c r="E893" s="26">
        <f t="shared" si="14"/>
        <v>6214</v>
      </c>
    </row>
    <row r="894" spans="1:5" ht="15" customHeight="1" x14ac:dyDescent="0.35">
      <c r="A894" s="69">
        <v>10</v>
      </c>
      <c r="B894" s="66">
        <v>155.35</v>
      </c>
      <c r="C894" s="70">
        <v>44678.571423611102</v>
      </c>
      <c r="D894" s="71" t="s">
        <v>32</v>
      </c>
      <c r="E894" s="26">
        <f t="shared" si="14"/>
        <v>1553.5</v>
      </c>
    </row>
    <row r="895" spans="1:5" ht="15" customHeight="1" x14ac:dyDescent="0.35">
      <c r="A895" s="69">
        <v>60</v>
      </c>
      <c r="B895" s="66">
        <v>155.4</v>
      </c>
      <c r="C895" s="70">
        <v>44678.571747685201</v>
      </c>
      <c r="D895" s="71" t="s">
        <v>31</v>
      </c>
      <c r="E895" s="26">
        <f t="shared" si="14"/>
        <v>9324</v>
      </c>
    </row>
    <row r="896" spans="1:5" ht="15" customHeight="1" x14ac:dyDescent="0.35">
      <c r="A896" s="69">
        <v>21</v>
      </c>
      <c r="B896" s="66">
        <v>155.4</v>
      </c>
      <c r="C896" s="70">
        <v>44678.571747685201</v>
      </c>
      <c r="D896" s="71" t="s">
        <v>31</v>
      </c>
      <c r="E896" s="26">
        <f t="shared" si="14"/>
        <v>3263.4</v>
      </c>
    </row>
    <row r="897" spans="1:5" ht="15" customHeight="1" x14ac:dyDescent="0.35">
      <c r="A897" s="69">
        <v>30</v>
      </c>
      <c r="B897" s="66">
        <v>155.4</v>
      </c>
      <c r="C897" s="70">
        <v>44678.571747685201</v>
      </c>
      <c r="D897" s="71" t="s">
        <v>34</v>
      </c>
      <c r="E897" s="26">
        <f t="shared" si="14"/>
        <v>4662</v>
      </c>
    </row>
    <row r="898" spans="1:5" ht="15" customHeight="1" x14ac:dyDescent="0.35">
      <c r="A898" s="69">
        <v>19</v>
      </c>
      <c r="B898" s="66">
        <v>155.4</v>
      </c>
      <c r="C898" s="70">
        <v>44678.571747685201</v>
      </c>
      <c r="D898" s="71" t="s">
        <v>34</v>
      </c>
      <c r="E898" s="26">
        <f t="shared" ref="E898:E961" si="15">A898*B898</f>
        <v>2952.6</v>
      </c>
    </row>
    <row r="899" spans="1:5" ht="15" customHeight="1" x14ac:dyDescent="0.35">
      <c r="A899" s="69">
        <v>50</v>
      </c>
      <c r="B899" s="66">
        <v>155.4</v>
      </c>
      <c r="C899" s="70">
        <v>44678.571747685201</v>
      </c>
      <c r="D899" s="71" t="s">
        <v>32</v>
      </c>
      <c r="E899" s="26">
        <f t="shared" si="15"/>
        <v>7770</v>
      </c>
    </row>
    <row r="900" spans="1:5" ht="15" customHeight="1" x14ac:dyDescent="0.35">
      <c r="A900" s="69">
        <v>38</v>
      </c>
      <c r="B900" s="66">
        <v>155.4</v>
      </c>
      <c r="C900" s="70">
        <v>44678.571747685201</v>
      </c>
      <c r="D900" s="71" t="s">
        <v>32</v>
      </c>
      <c r="E900" s="26">
        <f t="shared" si="15"/>
        <v>5905.2</v>
      </c>
    </row>
    <row r="901" spans="1:5" ht="15" customHeight="1" x14ac:dyDescent="0.35">
      <c r="A901" s="69">
        <v>40</v>
      </c>
      <c r="B901" s="66">
        <v>155.4</v>
      </c>
      <c r="C901" s="70">
        <v>44678.571747685201</v>
      </c>
      <c r="D901" s="71" t="s">
        <v>32</v>
      </c>
      <c r="E901" s="26">
        <f t="shared" si="15"/>
        <v>6216</v>
      </c>
    </row>
    <row r="902" spans="1:5" ht="15" customHeight="1" x14ac:dyDescent="0.35">
      <c r="A902" s="69">
        <v>40</v>
      </c>
      <c r="B902" s="66">
        <v>155.35</v>
      </c>
      <c r="C902" s="70">
        <v>44678.579097222202</v>
      </c>
      <c r="D902" s="71" t="s">
        <v>32</v>
      </c>
      <c r="E902" s="26">
        <f t="shared" si="15"/>
        <v>6214</v>
      </c>
    </row>
    <row r="903" spans="1:5" ht="15" customHeight="1" x14ac:dyDescent="0.35">
      <c r="A903" s="69">
        <v>40</v>
      </c>
      <c r="B903" s="66">
        <v>155.35</v>
      </c>
      <c r="C903" s="70">
        <v>44678.579097222202</v>
      </c>
      <c r="D903" s="71" t="s">
        <v>32</v>
      </c>
      <c r="E903" s="26">
        <f t="shared" si="15"/>
        <v>6214</v>
      </c>
    </row>
    <row r="904" spans="1:5" ht="15" customHeight="1" x14ac:dyDescent="0.35">
      <c r="A904" s="69">
        <v>44</v>
      </c>
      <c r="B904" s="66">
        <v>155.35</v>
      </c>
      <c r="C904" s="70">
        <v>44678.579166666699</v>
      </c>
      <c r="D904" s="71" t="s">
        <v>32</v>
      </c>
      <c r="E904" s="26">
        <f t="shared" si="15"/>
        <v>6835.4</v>
      </c>
    </row>
    <row r="905" spans="1:5" ht="15" customHeight="1" x14ac:dyDescent="0.35">
      <c r="A905" s="69">
        <v>20</v>
      </c>
      <c r="B905" s="66">
        <v>155.35</v>
      </c>
      <c r="C905" s="70">
        <v>44678.579166666699</v>
      </c>
      <c r="D905" s="71" t="s">
        <v>32</v>
      </c>
      <c r="E905" s="26">
        <f t="shared" si="15"/>
        <v>3107</v>
      </c>
    </row>
    <row r="906" spans="1:5" ht="15" customHeight="1" x14ac:dyDescent="0.35">
      <c r="A906" s="69">
        <v>40</v>
      </c>
      <c r="B906" s="66">
        <v>155.35</v>
      </c>
      <c r="C906" s="70">
        <v>44678.579224537003</v>
      </c>
      <c r="D906" s="71" t="s">
        <v>32</v>
      </c>
      <c r="E906" s="26">
        <f t="shared" si="15"/>
        <v>6214</v>
      </c>
    </row>
    <row r="907" spans="1:5" ht="15" customHeight="1" x14ac:dyDescent="0.35">
      <c r="A907" s="69">
        <v>40</v>
      </c>
      <c r="B907" s="66">
        <v>155.35</v>
      </c>
      <c r="C907" s="70">
        <v>44678.579224537003</v>
      </c>
      <c r="D907" s="71" t="s">
        <v>32</v>
      </c>
      <c r="E907" s="26">
        <f t="shared" si="15"/>
        <v>6214</v>
      </c>
    </row>
    <row r="908" spans="1:5" ht="15" customHeight="1" x14ac:dyDescent="0.35">
      <c r="A908" s="69">
        <v>48</v>
      </c>
      <c r="B908" s="66">
        <v>155.35</v>
      </c>
      <c r="C908" s="70">
        <v>44678.579259259299</v>
      </c>
      <c r="D908" s="71" t="s">
        <v>31</v>
      </c>
      <c r="E908" s="26">
        <f t="shared" si="15"/>
        <v>7456.7999999999993</v>
      </c>
    </row>
    <row r="909" spans="1:5" ht="15" customHeight="1" x14ac:dyDescent="0.35">
      <c r="A909" s="69">
        <v>40</v>
      </c>
      <c r="B909" s="66">
        <v>155.35</v>
      </c>
      <c r="C909" s="70">
        <v>44678.579259259299</v>
      </c>
      <c r="D909" s="71" t="s">
        <v>32</v>
      </c>
      <c r="E909" s="26">
        <f t="shared" si="15"/>
        <v>6214</v>
      </c>
    </row>
    <row r="910" spans="1:5" ht="15" customHeight="1" x14ac:dyDescent="0.35">
      <c r="A910" s="69">
        <v>35</v>
      </c>
      <c r="B910" s="66">
        <v>155.35</v>
      </c>
      <c r="C910" s="70">
        <v>44678.579259259299</v>
      </c>
      <c r="D910" s="71" t="s">
        <v>32</v>
      </c>
      <c r="E910" s="26">
        <f t="shared" si="15"/>
        <v>5437.25</v>
      </c>
    </row>
    <row r="911" spans="1:5" ht="15" customHeight="1" x14ac:dyDescent="0.35">
      <c r="A911" s="69">
        <v>37</v>
      </c>
      <c r="B911" s="66">
        <v>155.35</v>
      </c>
      <c r="C911" s="70">
        <v>44678.579259259299</v>
      </c>
      <c r="D911" s="71" t="s">
        <v>32</v>
      </c>
      <c r="E911" s="26">
        <f t="shared" si="15"/>
        <v>5747.95</v>
      </c>
    </row>
    <row r="912" spans="1:5" ht="15" customHeight="1" x14ac:dyDescent="0.35">
      <c r="A912" s="69">
        <v>305</v>
      </c>
      <c r="B912" s="66">
        <v>155.35</v>
      </c>
      <c r="C912" s="70">
        <v>44678.579259259299</v>
      </c>
      <c r="D912" s="71" t="s">
        <v>32</v>
      </c>
      <c r="E912" s="26">
        <f t="shared" si="15"/>
        <v>47381.75</v>
      </c>
    </row>
    <row r="913" spans="1:5" ht="15" customHeight="1" x14ac:dyDescent="0.35">
      <c r="A913" s="69">
        <v>39</v>
      </c>
      <c r="B913" s="66">
        <v>155.35</v>
      </c>
      <c r="C913" s="70">
        <v>44678.579259259299</v>
      </c>
      <c r="D913" s="71" t="s">
        <v>32</v>
      </c>
      <c r="E913" s="26">
        <f t="shared" si="15"/>
        <v>6058.65</v>
      </c>
    </row>
    <row r="914" spans="1:5" ht="15" customHeight="1" x14ac:dyDescent="0.35">
      <c r="A914" s="69">
        <v>10</v>
      </c>
      <c r="B914" s="66">
        <v>155.35</v>
      </c>
      <c r="C914" s="70">
        <v>44678.579259259299</v>
      </c>
      <c r="D914" s="71" t="s">
        <v>32</v>
      </c>
      <c r="E914" s="26">
        <f t="shared" si="15"/>
        <v>1553.5</v>
      </c>
    </row>
    <row r="915" spans="1:5" ht="15" customHeight="1" x14ac:dyDescent="0.35">
      <c r="A915" s="69">
        <v>29</v>
      </c>
      <c r="B915" s="66">
        <v>155.35</v>
      </c>
      <c r="C915" s="70">
        <v>44678.579270833303</v>
      </c>
      <c r="D915" s="71" t="s">
        <v>31</v>
      </c>
      <c r="E915" s="26">
        <f t="shared" si="15"/>
        <v>4505.1499999999996</v>
      </c>
    </row>
    <row r="916" spans="1:5" ht="15" customHeight="1" x14ac:dyDescent="0.35">
      <c r="A916" s="69">
        <v>29</v>
      </c>
      <c r="B916" s="66">
        <v>155.35</v>
      </c>
      <c r="C916" s="70">
        <v>44678.579270833303</v>
      </c>
      <c r="D916" s="71" t="s">
        <v>31</v>
      </c>
      <c r="E916" s="26">
        <f t="shared" si="15"/>
        <v>4505.1499999999996</v>
      </c>
    </row>
    <row r="917" spans="1:5" ht="15" customHeight="1" x14ac:dyDescent="0.35">
      <c r="A917" s="69">
        <v>25</v>
      </c>
      <c r="B917" s="66">
        <v>155.35</v>
      </c>
      <c r="C917" s="70">
        <v>44678.579270833303</v>
      </c>
      <c r="D917" s="71" t="s">
        <v>31</v>
      </c>
      <c r="E917" s="26">
        <f t="shared" si="15"/>
        <v>3883.75</v>
      </c>
    </row>
    <row r="918" spans="1:5" ht="15" customHeight="1" x14ac:dyDescent="0.35">
      <c r="A918" s="69">
        <v>34</v>
      </c>
      <c r="B918" s="66">
        <v>155.35</v>
      </c>
      <c r="C918" s="70">
        <v>44678.579270833303</v>
      </c>
      <c r="D918" s="71" t="s">
        <v>32</v>
      </c>
      <c r="E918" s="26">
        <f t="shared" si="15"/>
        <v>5281.9</v>
      </c>
    </row>
    <row r="919" spans="1:5" ht="15" customHeight="1" x14ac:dyDescent="0.35">
      <c r="A919" s="69">
        <v>37</v>
      </c>
      <c r="B919" s="66">
        <v>155.35</v>
      </c>
      <c r="C919" s="70">
        <v>44678.579270833303</v>
      </c>
      <c r="D919" s="71" t="s">
        <v>32</v>
      </c>
      <c r="E919" s="26">
        <f t="shared" si="15"/>
        <v>5747.95</v>
      </c>
    </row>
    <row r="920" spans="1:5" ht="15" customHeight="1" x14ac:dyDescent="0.35">
      <c r="A920" s="69">
        <v>35</v>
      </c>
      <c r="B920" s="66">
        <v>155.35</v>
      </c>
      <c r="C920" s="70">
        <v>44678.579270833303</v>
      </c>
      <c r="D920" s="71" t="s">
        <v>32</v>
      </c>
      <c r="E920" s="26">
        <f t="shared" si="15"/>
        <v>5437.25</v>
      </c>
    </row>
    <row r="921" spans="1:5" ht="15" customHeight="1" x14ac:dyDescent="0.35">
      <c r="A921" s="69">
        <v>125</v>
      </c>
      <c r="B921" s="66">
        <v>155.35</v>
      </c>
      <c r="C921" s="70">
        <v>44678.579270833303</v>
      </c>
      <c r="D921" s="71" t="s">
        <v>32</v>
      </c>
      <c r="E921" s="26">
        <f t="shared" si="15"/>
        <v>19418.75</v>
      </c>
    </row>
    <row r="922" spans="1:5" ht="15" customHeight="1" x14ac:dyDescent="0.35">
      <c r="A922" s="69">
        <v>40</v>
      </c>
      <c r="B922" s="66">
        <v>155.35</v>
      </c>
      <c r="C922" s="70">
        <v>44678.579282407401</v>
      </c>
      <c r="D922" s="71" t="s">
        <v>31</v>
      </c>
      <c r="E922" s="26">
        <f t="shared" si="15"/>
        <v>6214</v>
      </c>
    </row>
    <row r="923" spans="1:5" ht="15" customHeight="1" x14ac:dyDescent="0.35">
      <c r="A923" s="69">
        <v>32</v>
      </c>
      <c r="B923" s="66">
        <v>155.35</v>
      </c>
      <c r="C923" s="70">
        <v>44678.579282407401</v>
      </c>
      <c r="D923" s="71" t="s">
        <v>31</v>
      </c>
      <c r="E923" s="26">
        <f t="shared" si="15"/>
        <v>4971.2</v>
      </c>
    </row>
    <row r="924" spans="1:5" ht="15" customHeight="1" x14ac:dyDescent="0.35">
      <c r="A924" s="69">
        <v>75</v>
      </c>
      <c r="B924" s="66">
        <v>155.35</v>
      </c>
      <c r="C924" s="70">
        <v>44678.5792939815</v>
      </c>
      <c r="D924" s="71" t="s">
        <v>33</v>
      </c>
      <c r="E924" s="26">
        <f t="shared" si="15"/>
        <v>11651.25</v>
      </c>
    </row>
    <row r="925" spans="1:5" ht="15" customHeight="1" x14ac:dyDescent="0.35">
      <c r="A925" s="69">
        <v>66</v>
      </c>
      <c r="B925" s="66">
        <v>155.35</v>
      </c>
      <c r="C925" s="70">
        <v>44678.5792939815</v>
      </c>
      <c r="D925" s="71" t="s">
        <v>31</v>
      </c>
      <c r="E925" s="26">
        <f t="shared" si="15"/>
        <v>10253.1</v>
      </c>
    </row>
    <row r="926" spans="1:5" ht="15" customHeight="1" x14ac:dyDescent="0.35">
      <c r="A926" s="69">
        <v>35</v>
      </c>
      <c r="B926" s="66">
        <v>155.35</v>
      </c>
      <c r="C926" s="70">
        <v>44678.5792939815</v>
      </c>
      <c r="D926" s="71" t="s">
        <v>31</v>
      </c>
      <c r="E926" s="26">
        <f t="shared" si="15"/>
        <v>5437.25</v>
      </c>
    </row>
    <row r="927" spans="1:5" ht="15" customHeight="1" x14ac:dyDescent="0.35">
      <c r="A927" s="69">
        <v>16</v>
      </c>
      <c r="B927" s="66">
        <v>155.35</v>
      </c>
      <c r="C927" s="70">
        <v>44678.579363425903</v>
      </c>
      <c r="D927" s="71" t="s">
        <v>31</v>
      </c>
      <c r="E927" s="26">
        <f t="shared" si="15"/>
        <v>2485.6</v>
      </c>
    </row>
    <row r="928" spans="1:5" ht="15" customHeight="1" x14ac:dyDescent="0.35">
      <c r="A928" s="69">
        <v>92</v>
      </c>
      <c r="B928" s="66">
        <v>155.35</v>
      </c>
      <c r="C928" s="70">
        <v>44678.579363425903</v>
      </c>
      <c r="D928" s="71" t="s">
        <v>31</v>
      </c>
      <c r="E928" s="26">
        <f t="shared" si="15"/>
        <v>14292.199999999999</v>
      </c>
    </row>
    <row r="929" spans="1:5" ht="15" customHeight="1" x14ac:dyDescent="0.35">
      <c r="A929" s="69">
        <v>16</v>
      </c>
      <c r="B929" s="66">
        <v>155.35</v>
      </c>
      <c r="C929" s="70">
        <v>44678.579363425903</v>
      </c>
      <c r="D929" s="71" t="s">
        <v>31</v>
      </c>
      <c r="E929" s="26">
        <f t="shared" si="15"/>
        <v>2485.6</v>
      </c>
    </row>
    <row r="930" spans="1:5" ht="15" customHeight="1" x14ac:dyDescent="0.35">
      <c r="A930" s="69">
        <v>18</v>
      </c>
      <c r="B930" s="66">
        <v>155.35</v>
      </c>
      <c r="C930" s="70">
        <v>44678.579409722202</v>
      </c>
      <c r="D930" s="71" t="s">
        <v>34</v>
      </c>
      <c r="E930" s="26">
        <f t="shared" si="15"/>
        <v>2796.2999999999997</v>
      </c>
    </row>
    <row r="931" spans="1:5" ht="15" customHeight="1" x14ac:dyDescent="0.35">
      <c r="A931" s="69">
        <v>75</v>
      </c>
      <c r="B931" s="66">
        <v>155.35</v>
      </c>
      <c r="C931" s="70">
        <v>44678.579421296301</v>
      </c>
      <c r="D931" s="71" t="s">
        <v>33</v>
      </c>
      <c r="E931" s="26">
        <f t="shared" si="15"/>
        <v>11651.25</v>
      </c>
    </row>
    <row r="932" spans="1:5" ht="15" customHeight="1" x14ac:dyDescent="0.35">
      <c r="A932" s="69">
        <v>19</v>
      </c>
      <c r="B932" s="66">
        <v>155.35</v>
      </c>
      <c r="C932" s="70">
        <v>44678.579421296301</v>
      </c>
      <c r="D932" s="71" t="s">
        <v>33</v>
      </c>
      <c r="E932" s="26">
        <f t="shared" si="15"/>
        <v>2951.65</v>
      </c>
    </row>
    <row r="933" spans="1:5" ht="15" customHeight="1" x14ac:dyDescent="0.35">
      <c r="A933" s="69">
        <v>10</v>
      </c>
      <c r="B933" s="66">
        <v>155.35</v>
      </c>
      <c r="C933" s="70">
        <v>44678.579421296301</v>
      </c>
      <c r="D933" s="71" t="s">
        <v>33</v>
      </c>
      <c r="E933" s="26">
        <f t="shared" si="15"/>
        <v>1553.5</v>
      </c>
    </row>
    <row r="934" spans="1:5" ht="15" customHeight="1" x14ac:dyDescent="0.35">
      <c r="A934" s="69">
        <v>35</v>
      </c>
      <c r="B934" s="66">
        <v>155.30000000000001</v>
      </c>
      <c r="C934" s="70">
        <v>44678.579421296301</v>
      </c>
      <c r="D934" s="71" t="s">
        <v>32</v>
      </c>
      <c r="E934" s="26">
        <f t="shared" si="15"/>
        <v>5435.5</v>
      </c>
    </row>
    <row r="935" spans="1:5" ht="15" customHeight="1" x14ac:dyDescent="0.35">
      <c r="A935" s="69">
        <v>4</v>
      </c>
      <c r="B935" s="66">
        <v>155.35</v>
      </c>
      <c r="C935" s="70">
        <v>44678.579490740703</v>
      </c>
      <c r="D935" s="71" t="s">
        <v>34</v>
      </c>
      <c r="E935" s="26">
        <f t="shared" si="15"/>
        <v>621.4</v>
      </c>
    </row>
    <row r="936" spans="1:5" ht="15" customHeight="1" x14ac:dyDescent="0.35">
      <c r="A936" s="69">
        <v>21</v>
      </c>
      <c r="B936" s="66">
        <v>155.35</v>
      </c>
      <c r="C936" s="70">
        <v>44678.579490740703</v>
      </c>
      <c r="D936" s="71" t="s">
        <v>34</v>
      </c>
      <c r="E936" s="26">
        <f t="shared" si="15"/>
        <v>3262.35</v>
      </c>
    </row>
    <row r="937" spans="1:5" ht="15" customHeight="1" x14ac:dyDescent="0.35">
      <c r="A937" s="69">
        <v>18</v>
      </c>
      <c r="B937" s="66">
        <v>155.35</v>
      </c>
      <c r="C937" s="70">
        <v>44678.579490740703</v>
      </c>
      <c r="D937" s="71" t="s">
        <v>34</v>
      </c>
      <c r="E937" s="26">
        <f t="shared" si="15"/>
        <v>2796.2999999999997</v>
      </c>
    </row>
    <row r="938" spans="1:5" ht="15" customHeight="1" x14ac:dyDescent="0.35">
      <c r="A938" s="69">
        <v>10</v>
      </c>
      <c r="B938" s="66">
        <v>155.30000000000001</v>
      </c>
      <c r="C938" s="70">
        <v>44678.579988425903</v>
      </c>
      <c r="D938" s="71" t="s">
        <v>32</v>
      </c>
      <c r="E938" s="26">
        <f t="shared" si="15"/>
        <v>1553</v>
      </c>
    </row>
    <row r="939" spans="1:5" ht="15" customHeight="1" x14ac:dyDescent="0.35">
      <c r="A939" s="69">
        <v>35</v>
      </c>
      <c r="B939" s="66">
        <v>155.30000000000001</v>
      </c>
      <c r="C939" s="70">
        <v>44678.579988425903</v>
      </c>
      <c r="D939" s="71" t="s">
        <v>32</v>
      </c>
      <c r="E939" s="26">
        <f t="shared" si="15"/>
        <v>5435.5</v>
      </c>
    </row>
    <row r="940" spans="1:5" ht="15" customHeight="1" x14ac:dyDescent="0.35">
      <c r="A940" s="69">
        <v>37</v>
      </c>
      <c r="B940" s="66">
        <v>155.30000000000001</v>
      </c>
      <c r="C940" s="70">
        <v>44678.579988425903</v>
      </c>
      <c r="D940" s="71" t="s">
        <v>32</v>
      </c>
      <c r="E940" s="26">
        <f t="shared" si="15"/>
        <v>5746.1</v>
      </c>
    </row>
    <row r="941" spans="1:5" ht="15" customHeight="1" x14ac:dyDescent="0.35">
      <c r="A941" s="69">
        <v>12</v>
      </c>
      <c r="B941" s="66">
        <v>155.30000000000001</v>
      </c>
      <c r="C941" s="70">
        <v>44678.579988425903</v>
      </c>
      <c r="D941" s="71" t="s">
        <v>32</v>
      </c>
      <c r="E941" s="26">
        <f t="shared" si="15"/>
        <v>1863.6000000000001</v>
      </c>
    </row>
    <row r="942" spans="1:5" ht="15" customHeight="1" x14ac:dyDescent="0.35">
      <c r="A942" s="69">
        <v>20</v>
      </c>
      <c r="B942" s="66">
        <v>155.30000000000001</v>
      </c>
      <c r="C942" s="70">
        <v>44678.579988425903</v>
      </c>
      <c r="D942" s="71" t="s">
        <v>32</v>
      </c>
      <c r="E942" s="26">
        <f t="shared" si="15"/>
        <v>3106</v>
      </c>
    </row>
    <row r="943" spans="1:5" ht="15" customHeight="1" x14ac:dyDescent="0.35">
      <c r="A943" s="69">
        <v>20</v>
      </c>
      <c r="B943" s="66">
        <v>155.30000000000001</v>
      </c>
      <c r="C943" s="70">
        <v>44678.579988425903</v>
      </c>
      <c r="D943" s="71" t="s">
        <v>32</v>
      </c>
      <c r="E943" s="26">
        <f t="shared" si="15"/>
        <v>3106</v>
      </c>
    </row>
    <row r="944" spans="1:5" ht="15" customHeight="1" x14ac:dyDescent="0.35">
      <c r="A944" s="69">
        <v>24</v>
      </c>
      <c r="B944" s="66">
        <v>155.30000000000001</v>
      </c>
      <c r="C944" s="70">
        <v>44678.579988425903</v>
      </c>
      <c r="D944" s="71" t="s">
        <v>32</v>
      </c>
      <c r="E944" s="26">
        <f t="shared" si="15"/>
        <v>3727.2000000000003</v>
      </c>
    </row>
    <row r="945" spans="1:5" ht="15" customHeight="1" x14ac:dyDescent="0.35">
      <c r="A945" s="69">
        <v>37</v>
      </c>
      <c r="B945" s="66">
        <v>155.30000000000001</v>
      </c>
      <c r="C945" s="70">
        <v>44678.579988425903</v>
      </c>
      <c r="D945" s="71" t="s">
        <v>32</v>
      </c>
      <c r="E945" s="26">
        <f t="shared" si="15"/>
        <v>5746.1</v>
      </c>
    </row>
    <row r="946" spans="1:5" ht="15" customHeight="1" x14ac:dyDescent="0.35">
      <c r="A946" s="69">
        <v>24</v>
      </c>
      <c r="B946" s="66">
        <v>155.30000000000001</v>
      </c>
      <c r="C946" s="70">
        <v>44678.579988425903</v>
      </c>
      <c r="D946" s="71" t="s">
        <v>32</v>
      </c>
      <c r="E946" s="26">
        <f t="shared" si="15"/>
        <v>3727.2000000000003</v>
      </c>
    </row>
    <row r="947" spans="1:5" ht="15" customHeight="1" x14ac:dyDescent="0.35">
      <c r="A947" s="69">
        <v>11</v>
      </c>
      <c r="B947" s="66">
        <v>155.30000000000001</v>
      </c>
      <c r="C947" s="70">
        <v>44678.579988425903</v>
      </c>
      <c r="D947" s="71" t="s">
        <v>32</v>
      </c>
      <c r="E947" s="26">
        <f t="shared" si="15"/>
        <v>1708.3000000000002</v>
      </c>
    </row>
    <row r="948" spans="1:5" ht="15" customHeight="1" x14ac:dyDescent="0.35">
      <c r="A948" s="69">
        <v>3</v>
      </c>
      <c r="B948" s="66">
        <v>155.30000000000001</v>
      </c>
      <c r="C948" s="70">
        <v>44678.579988425903</v>
      </c>
      <c r="D948" s="71" t="s">
        <v>32</v>
      </c>
      <c r="E948" s="26">
        <f t="shared" si="15"/>
        <v>465.90000000000003</v>
      </c>
    </row>
    <row r="949" spans="1:5" ht="15" customHeight="1" x14ac:dyDescent="0.35">
      <c r="A949" s="69">
        <v>24</v>
      </c>
      <c r="B949" s="66">
        <v>155.30000000000001</v>
      </c>
      <c r="C949" s="70">
        <v>44678.579988425903</v>
      </c>
      <c r="D949" s="71" t="s">
        <v>32</v>
      </c>
      <c r="E949" s="26">
        <f t="shared" si="15"/>
        <v>3727.2000000000003</v>
      </c>
    </row>
    <row r="950" spans="1:5" ht="15" customHeight="1" x14ac:dyDescent="0.35">
      <c r="A950" s="69">
        <v>18</v>
      </c>
      <c r="B950" s="66">
        <v>155.30000000000001</v>
      </c>
      <c r="C950" s="70">
        <v>44678.579988425903</v>
      </c>
      <c r="D950" s="71" t="s">
        <v>32</v>
      </c>
      <c r="E950" s="26">
        <f t="shared" si="15"/>
        <v>2795.4</v>
      </c>
    </row>
    <row r="951" spans="1:5" ht="15" customHeight="1" x14ac:dyDescent="0.35">
      <c r="A951" s="69">
        <v>2</v>
      </c>
      <c r="B951" s="66">
        <v>155.30000000000001</v>
      </c>
      <c r="C951" s="70">
        <v>44678.579988425903</v>
      </c>
      <c r="D951" s="71" t="s">
        <v>32</v>
      </c>
      <c r="E951" s="26">
        <f t="shared" si="15"/>
        <v>310.60000000000002</v>
      </c>
    </row>
    <row r="952" spans="1:5" ht="15" customHeight="1" x14ac:dyDescent="0.35">
      <c r="A952" s="69">
        <v>8</v>
      </c>
      <c r="B952" s="66">
        <v>155.35</v>
      </c>
      <c r="C952" s="70">
        <v>44678.580729166701</v>
      </c>
      <c r="D952" s="71" t="s">
        <v>32</v>
      </c>
      <c r="E952" s="26">
        <f t="shared" si="15"/>
        <v>1242.8</v>
      </c>
    </row>
    <row r="953" spans="1:5" ht="15" customHeight="1" x14ac:dyDescent="0.35">
      <c r="A953" s="69">
        <v>50</v>
      </c>
      <c r="B953" s="66">
        <v>155.35</v>
      </c>
      <c r="C953" s="70">
        <v>44678.581030092602</v>
      </c>
      <c r="D953" s="71" t="s">
        <v>31</v>
      </c>
      <c r="E953" s="26">
        <f t="shared" si="15"/>
        <v>7767.5</v>
      </c>
    </row>
    <row r="954" spans="1:5" ht="15" customHeight="1" x14ac:dyDescent="0.35">
      <c r="A954" s="69">
        <v>25</v>
      </c>
      <c r="B954" s="66">
        <v>155.35</v>
      </c>
      <c r="C954" s="70">
        <v>44678.581030092602</v>
      </c>
      <c r="D954" s="71" t="s">
        <v>34</v>
      </c>
      <c r="E954" s="26">
        <f t="shared" si="15"/>
        <v>3883.75</v>
      </c>
    </row>
    <row r="955" spans="1:5" ht="15" customHeight="1" x14ac:dyDescent="0.35">
      <c r="A955" s="69">
        <v>50</v>
      </c>
      <c r="B955" s="66">
        <v>155.35</v>
      </c>
      <c r="C955" s="70">
        <v>44678.581030092602</v>
      </c>
      <c r="D955" s="71" t="s">
        <v>32</v>
      </c>
      <c r="E955" s="26">
        <f t="shared" si="15"/>
        <v>7767.5</v>
      </c>
    </row>
    <row r="956" spans="1:5" ht="15" customHeight="1" x14ac:dyDescent="0.35">
      <c r="A956" s="69">
        <v>11</v>
      </c>
      <c r="B956" s="66">
        <v>155.35</v>
      </c>
      <c r="C956" s="70">
        <v>44678.581030092602</v>
      </c>
      <c r="D956" s="71" t="s">
        <v>32</v>
      </c>
      <c r="E956" s="26">
        <f t="shared" si="15"/>
        <v>1708.85</v>
      </c>
    </row>
    <row r="957" spans="1:5" ht="15" customHeight="1" x14ac:dyDescent="0.35">
      <c r="A957" s="69">
        <v>14</v>
      </c>
      <c r="B957" s="66">
        <v>155.35</v>
      </c>
      <c r="C957" s="70">
        <v>44678.581030092602</v>
      </c>
      <c r="D957" s="71" t="s">
        <v>32</v>
      </c>
      <c r="E957" s="26">
        <f t="shared" si="15"/>
        <v>2174.9</v>
      </c>
    </row>
    <row r="958" spans="1:5" ht="15" customHeight="1" x14ac:dyDescent="0.35">
      <c r="A958" s="69">
        <v>50</v>
      </c>
      <c r="B958" s="66">
        <v>155.30000000000001</v>
      </c>
      <c r="C958" s="70">
        <v>44678.581157407403</v>
      </c>
      <c r="D958" s="71" t="s">
        <v>31</v>
      </c>
      <c r="E958" s="26">
        <f t="shared" si="15"/>
        <v>7765.0000000000009</v>
      </c>
    </row>
    <row r="959" spans="1:5" ht="15" customHeight="1" x14ac:dyDescent="0.35">
      <c r="A959" s="69">
        <v>47</v>
      </c>
      <c r="B959" s="66">
        <v>155.30000000000001</v>
      </c>
      <c r="C959" s="70">
        <v>44678.581157407403</v>
      </c>
      <c r="D959" s="71" t="s">
        <v>31</v>
      </c>
      <c r="E959" s="26">
        <f t="shared" si="15"/>
        <v>7299.1</v>
      </c>
    </row>
    <row r="960" spans="1:5" ht="15" customHeight="1" x14ac:dyDescent="0.35">
      <c r="A960" s="69">
        <v>3</v>
      </c>
      <c r="B960" s="66">
        <v>155.30000000000001</v>
      </c>
      <c r="C960" s="70">
        <v>44678.581157407403</v>
      </c>
      <c r="D960" s="71" t="s">
        <v>31</v>
      </c>
      <c r="E960" s="26">
        <f t="shared" si="15"/>
        <v>465.90000000000003</v>
      </c>
    </row>
    <row r="961" spans="1:5" ht="15" customHeight="1" x14ac:dyDescent="0.35">
      <c r="A961" s="69">
        <v>45</v>
      </c>
      <c r="B961" s="66">
        <v>155.30000000000001</v>
      </c>
      <c r="C961" s="70">
        <v>44678.581157407403</v>
      </c>
      <c r="D961" s="71" t="s">
        <v>31</v>
      </c>
      <c r="E961" s="26">
        <f t="shared" si="15"/>
        <v>6988.5000000000009</v>
      </c>
    </row>
    <row r="962" spans="1:5" ht="15" customHeight="1" x14ac:dyDescent="0.35">
      <c r="A962" s="69">
        <v>18</v>
      </c>
      <c r="B962" s="66">
        <v>155.30000000000001</v>
      </c>
      <c r="C962" s="70">
        <v>44678.581157407403</v>
      </c>
      <c r="D962" s="71" t="s">
        <v>31</v>
      </c>
      <c r="E962" s="26">
        <f t="shared" ref="E962:E1025" si="16">A962*B962</f>
        <v>2795.4</v>
      </c>
    </row>
    <row r="963" spans="1:5" ht="15" customHeight="1" x14ac:dyDescent="0.35">
      <c r="A963" s="69">
        <v>6</v>
      </c>
      <c r="B963" s="66">
        <v>155.30000000000001</v>
      </c>
      <c r="C963" s="70">
        <v>44678.581157407403</v>
      </c>
      <c r="D963" s="71" t="s">
        <v>31</v>
      </c>
      <c r="E963" s="26">
        <f t="shared" si="16"/>
        <v>931.80000000000007</v>
      </c>
    </row>
    <row r="964" spans="1:5" ht="15" customHeight="1" x14ac:dyDescent="0.35">
      <c r="A964" s="69">
        <v>1</v>
      </c>
      <c r="B964" s="66">
        <v>155.30000000000001</v>
      </c>
      <c r="C964" s="70">
        <v>44678.581157407403</v>
      </c>
      <c r="D964" s="71" t="s">
        <v>34</v>
      </c>
      <c r="E964" s="26">
        <f t="shared" si="16"/>
        <v>155.30000000000001</v>
      </c>
    </row>
    <row r="965" spans="1:5" ht="15" customHeight="1" x14ac:dyDescent="0.35">
      <c r="A965" s="69">
        <v>2</v>
      </c>
      <c r="B965" s="66">
        <v>155.30000000000001</v>
      </c>
      <c r="C965" s="70">
        <v>44678.581157407403</v>
      </c>
      <c r="D965" s="71" t="s">
        <v>34</v>
      </c>
      <c r="E965" s="26">
        <f t="shared" si="16"/>
        <v>310.60000000000002</v>
      </c>
    </row>
    <row r="966" spans="1:5" ht="15" customHeight="1" x14ac:dyDescent="0.35">
      <c r="A966" s="69">
        <v>27</v>
      </c>
      <c r="B966" s="66">
        <v>155.30000000000001</v>
      </c>
      <c r="C966" s="70">
        <v>44678.581157407403</v>
      </c>
      <c r="D966" s="71" t="s">
        <v>32</v>
      </c>
      <c r="E966" s="26">
        <f t="shared" si="16"/>
        <v>4193.1000000000004</v>
      </c>
    </row>
    <row r="967" spans="1:5" ht="15" customHeight="1" x14ac:dyDescent="0.35">
      <c r="A967" s="69">
        <v>39</v>
      </c>
      <c r="B967" s="66">
        <v>155.30000000000001</v>
      </c>
      <c r="C967" s="70">
        <v>44678.581157407403</v>
      </c>
      <c r="D967" s="71" t="s">
        <v>32</v>
      </c>
      <c r="E967" s="26">
        <f t="shared" si="16"/>
        <v>6056.7000000000007</v>
      </c>
    </row>
    <row r="968" spans="1:5" ht="15" customHeight="1" x14ac:dyDescent="0.35">
      <c r="A968" s="69">
        <v>4</v>
      </c>
      <c r="B968" s="66">
        <v>155.35</v>
      </c>
      <c r="C968" s="70">
        <v>44678.584594907399</v>
      </c>
      <c r="D968" s="71" t="s">
        <v>34</v>
      </c>
      <c r="E968" s="26">
        <f t="shared" si="16"/>
        <v>621.4</v>
      </c>
    </row>
    <row r="969" spans="1:5" ht="15" customHeight="1" x14ac:dyDescent="0.35">
      <c r="A969" s="69">
        <v>40</v>
      </c>
      <c r="B969" s="66">
        <v>155.35</v>
      </c>
      <c r="C969" s="70">
        <v>44678.5847222222</v>
      </c>
      <c r="D969" s="71" t="s">
        <v>32</v>
      </c>
      <c r="E969" s="26">
        <f t="shared" si="16"/>
        <v>6214</v>
      </c>
    </row>
    <row r="970" spans="1:5" ht="15" customHeight="1" x14ac:dyDescent="0.35">
      <c r="A970" s="69">
        <v>39</v>
      </c>
      <c r="B970" s="66">
        <v>155.35</v>
      </c>
      <c r="C970" s="70">
        <v>44678.5847222222</v>
      </c>
      <c r="D970" s="71" t="s">
        <v>32</v>
      </c>
      <c r="E970" s="26">
        <f t="shared" si="16"/>
        <v>6058.65</v>
      </c>
    </row>
    <row r="971" spans="1:5" ht="15" customHeight="1" x14ac:dyDescent="0.35">
      <c r="A971" s="69">
        <v>12</v>
      </c>
      <c r="B971" s="66">
        <v>155.35</v>
      </c>
      <c r="C971" s="70">
        <v>44678.5847222222</v>
      </c>
      <c r="D971" s="71" t="s">
        <v>32</v>
      </c>
      <c r="E971" s="26">
        <f t="shared" si="16"/>
        <v>1864.1999999999998</v>
      </c>
    </row>
    <row r="972" spans="1:5" ht="15" customHeight="1" x14ac:dyDescent="0.35">
      <c r="A972" s="69">
        <v>10</v>
      </c>
      <c r="B972" s="66">
        <v>155.35</v>
      </c>
      <c r="C972" s="70">
        <v>44678.5847222222</v>
      </c>
      <c r="D972" s="71" t="s">
        <v>32</v>
      </c>
      <c r="E972" s="26">
        <f t="shared" si="16"/>
        <v>1553.5</v>
      </c>
    </row>
    <row r="973" spans="1:5" ht="15" customHeight="1" x14ac:dyDescent="0.35">
      <c r="A973" s="69">
        <v>43</v>
      </c>
      <c r="B973" s="66">
        <v>155.35</v>
      </c>
      <c r="C973" s="70">
        <v>44678.5847222222</v>
      </c>
      <c r="D973" s="71" t="s">
        <v>32</v>
      </c>
      <c r="E973" s="26">
        <f t="shared" si="16"/>
        <v>6680.05</v>
      </c>
    </row>
    <row r="974" spans="1:5" ht="15" customHeight="1" x14ac:dyDescent="0.35">
      <c r="A974" s="69">
        <v>20</v>
      </c>
      <c r="B974" s="66">
        <v>155.35</v>
      </c>
      <c r="C974" s="70">
        <v>44678.584733796299</v>
      </c>
      <c r="D974" s="71" t="s">
        <v>31</v>
      </c>
      <c r="E974" s="26">
        <f t="shared" si="16"/>
        <v>3107</v>
      </c>
    </row>
    <row r="975" spans="1:5" ht="15" customHeight="1" x14ac:dyDescent="0.35">
      <c r="A975" s="69">
        <v>40</v>
      </c>
      <c r="B975" s="66">
        <v>155.35</v>
      </c>
      <c r="C975" s="70">
        <v>44678.584733796299</v>
      </c>
      <c r="D975" s="71" t="s">
        <v>32</v>
      </c>
      <c r="E975" s="26">
        <f t="shared" si="16"/>
        <v>6214</v>
      </c>
    </row>
    <row r="976" spans="1:5" ht="15" customHeight="1" x14ac:dyDescent="0.35">
      <c r="A976" s="69">
        <v>9</v>
      </c>
      <c r="B976" s="66">
        <v>155.35</v>
      </c>
      <c r="C976" s="70">
        <v>44678.584733796299</v>
      </c>
      <c r="D976" s="71" t="s">
        <v>32</v>
      </c>
      <c r="E976" s="26">
        <f t="shared" si="16"/>
        <v>1398.1499999999999</v>
      </c>
    </row>
    <row r="977" spans="1:5" ht="15" customHeight="1" x14ac:dyDescent="0.35">
      <c r="A977" s="69">
        <v>14</v>
      </c>
      <c r="B977" s="66">
        <v>155.25</v>
      </c>
      <c r="C977" s="70">
        <v>44678.584780092599</v>
      </c>
      <c r="D977" s="71" t="s">
        <v>31</v>
      </c>
      <c r="E977" s="26">
        <f t="shared" si="16"/>
        <v>2173.5</v>
      </c>
    </row>
    <row r="978" spans="1:5" ht="15" customHeight="1" x14ac:dyDescent="0.35">
      <c r="A978" s="69">
        <v>11</v>
      </c>
      <c r="B978" s="66">
        <v>155.25</v>
      </c>
      <c r="C978" s="70">
        <v>44678.584780092599</v>
      </c>
      <c r="D978" s="71" t="s">
        <v>31</v>
      </c>
      <c r="E978" s="26">
        <f t="shared" si="16"/>
        <v>1707.75</v>
      </c>
    </row>
    <row r="979" spans="1:5" ht="15" customHeight="1" x14ac:dyDescent="0.35">
      <c r="A979" s="69">
        <v>57</v>
      </c>
      <c r="B979" s="66">
        <v>155.25</v>
      </c>
      <c r="C979" s="70">
        <v>44678.584780092599</v>
      </c>
      <c r="D979" s="71" t="s">
        <v>32</v>
      </c>
      <c r="E979" s="26">
        <f t="shared" si="16"/>
        <v>8849.25</v>
      </c>
    </row>
    <row r="980" spans="1:5" ht="15" customHeight="1" x14ac:dyDescent="0.35">
      <c r="A980" s="69">
        <v>43</v>
      </c>
      <c r="B980" s="66">
        <v>155.25</v>
      </c>
      <c r="C980" s="70">
        <v>44678.584849537001</v>
      </c>
      <c r="D980" s="71" t="s">
        <v>32</v>
      </c>
      <c r="E980" s="26">
        <f t="shared" si="16"/>
        <v>6675.75</v>
      </c>
    </row>
    <row r="981" spans="1:5" ht="15" customHeight="1" x14ac:dyDescent="0.35">
      <c r="A981" s="69">
        <v>9</v>
      </c>
      <c r="B981" s="66">
        <v>155.25</v>
      </c>
      <c r="C981" s="70">
        <v>44678.584849537001</v>
      </c>
      <c r="D981" s="71" t="s">
        <v>32</v>
      </c>
      <c r="E981" s="26">
        <f t="shared" si="16"/>
        <v>1397.25</v>
      </c>
    </row>
    <row r="982" spans="1:5" ht="15" customHeight="1" x14ac:dyDescent="0.35">
      <c r="A982" s="69">
        <v>39</v>
      </c>
      <c r="B982" s="66">
        <v>155.25</v>
      </c>
      <c r="C982" s="70">
        <v>44678.584849537001</v>
      </c>
      <c r="D982" s="71" t="s">
        <v>32</v>
      </c>
      <c r="E982" s="26">
        <f t="shared" si="16"/>
        <v>6054.75</v>
      </c>
    </row>
    <row r="983" spans="1:5" ht="15" customHeight="1" x14ac:dyDescent="0.35">
      <c r="A983" s="69">
        <v>15</v>
      </c>
      <c r="B983" s="66">
        <v>155.25</v>
      </c>
      <c r="C983" s="70">
        <v>44678.584884259297</v>
      </c>
      <c r="D983" s="71" t="s">
        <v>31</v>
      </c>
      <c r="E983" s="26">
        <f t="shared" si="16"/>
        <v>2328.75</v>
      </c>
    </row>
    <row r="984" spans="1:5" ht="15" customHeight="1" x14ac:dyDescent="0.35">
      <c r="A984" s="69">
        <v>34</v>
      </c>
      <c r="B984" s="66">
        <v>155.25</v>
      </c>
      <c r="C984" s="70">
        <v>44678.584884259297</v>
      </c>
      <c r="D984" s="71" t="s">
        <v>32</v>
      </c>
      <c r="E984" s="26">
        <f t="shared" si="16"/>
        <v>5278.5</v>
      </c>
    </row>
    <row r="985" spans="1:5" ht="15" customHeight="1" x14ac:dyDescent="0.35">
      <c r="A985" s="69">
        <v>44</v>
      </c>
      <c r="B985" s="66">
        <v>155.25</v>
      </c>
      <c r="C985" s="70">
        <v>44678.584884259297</v>
      </c>
      <c r="D985" s="71" t="s">
        <v>32</v>
      </c>
      <c r="E985" s="26">
        <f t="shared" si="16"/>
        <v>6831</v>
      </c>
    </row>
    <row r="986" spans="1:5" ht="15" customHeight="1" x14ac:dyDescent="0.35">
      <c r="A986" s="69">
        <v>9</v>
      </c>
      <c r="B986" s="66">
        <v>155.25</v>
      </c>
      <c r="C986" s="70">
        <v>44678.584884259297</v>
      </c>
      <c r="D986" s="71" t="s">
        <v>32</v>
      </c>
      <c r="E986" s="26">
        <f t="shared" si="16"/>
        <v>1397.25</v>
      </c>
    </row>
    <row r="987" spans="1:5" ht="15" customHeight="1" x14ac:dyDescent="0.35">
      <c r="A987" s="69">
        <v>7</v>
      </c>
      <c r="B987" s="66">
        <v>155.25</v>
      </c>
      <c r="C987" s="70">
        <v>44678.584884259297</v>
      </c>
      <c r="D987" s="71" t="s">
        <v>32</v>
      </c>
      <c r="E987" s="26">
        <f t="shared" si="16"/>
        <v>1086.75</v>
      </c>
    </row>
    <row r="988" spans="1:5" ht="15" customHeight="1" x14ac:dyDescent="0.35">
      <c r="A988" s="69">
        <v>39</v>
      </c>
      <c r="B988" s="66">
        <v>155.25</v>
      </c>
      <c r="C988" s="70">
        <v>44678.584884259297</v>
      </c>
      <c r="D988" s="71" t="s">
        <v>32</v>
      </c>
      <c r="E988" s="26">
        <f t="shared" si="16"/>
        <v>6054.75</v>
      </c>
    </row>
    <row r="989" spans="1:5" ht="15" customHeight="1" x14ac:dyDescent="0.35">
      <c r="A989" s="69">
        <v>20</v>
      </c>
      <c r="B989" s="66">
        <v>155.25</v>
      </c>
      <c r="C989" s="70">
        <v>44678.584918981498</v>
      </c>
      <c r="D989" s="71" t="s">
        <v>31</v>
      </c>
      <c r="E989" s="26">
        <f t="shared" si="16"/>
        <v>3105</v>
      </c>
    </row>
    <row r="990" spans="1:5" ht="15" customHeight="1" x14ac:dyDescent="0.35">
      <c r="A990" s="69">
        <v>39</v>
      </c>
      <c r="B990" s="66">
        <v>155.25</v>
      </c>
      <c r="C990" s="70">
        <v>44678.584918981498</v>
      </c>
      <c r="D990" s="71" t="s">
        <v>32</v>
      </c>
      <c r="E990" s="26">
        <f t="shared" si="16"/>
        <v>6054.75</v>
      </c>
    </row>
    <row r="991" spans="1:5" ht="15" customHeight="1" x14ac:dyDescent="0.35">
      <c r="A991" s="69">
        <v>37</v>
      </c>
      <c r="B991" s="66">
        <v>155.25</v>
      </c>
      <c r="C991" s="70">
        <v>44678.584918981498</v>
      </c>
      <c r="D991" s="71" t="s">
        <v>32</v>
      </c>
      <c r="E991" s="26">
        <f t="shared" si="16"/>
        <v>5744.25</v>
      </c>
    </row>
    <row r="992" spans="1:5" ht="15" customHeight="1" x14ac:dyDescent="0.35">
      <c r="A992" s="69">
        <v>35</v>
      </c>
      <c r="B992" s="66">
        <v>155.25</v>
      </c>
      <c r="C992" s="70">
        <v>44678.584918981498</v>
      </c>
      <c r="D992" s="71" t="s">
        <v>32</v>
      </c>
      <c r="E992" s="26">
        <f t="shared" si="16"/>
        <v>5433.75</v>
      </c>
    </row>
    <row r="993" spans="1:5" ht="15" customHeight="1" x14ac:dyDescent="0.35">
      <c r="A993" s="69">
        <v>9</v>
      </c>
      <c r="B993" s="66">
        <v>155.25</v>
      </c>
      <c r="C993" s="70">
        <v>44678.584918981498</v>
      </c>
      <c r="D993" s="71" t="s">
        <v>32</v>
      </c>
      <c r="E993" s="26">
        <f t="shared" si="16"/>
        <v>1397.25</v>
      </c>
    </row>
    <row r="994" spans="1:5" ht="15" customHeight="1" x14ac:dyDescent="0.35">
      <c r="A994" s="69">
        <v>44</v>
      </c>
      <c r="B994" s="66">
        <v>155.25</v>
      </c>
      <c r="C994" s="70">
        <v>44678.584918981498</v>
      </c>
      <c r="D994" s="71" t="s">
        <v>32</v>
      </c>
      <c r="E994" s="26">
        <f t="shared" si="16"/>
        <v>6831</v>
      </c>
    </row>
    <row r="995" spans="1:5" ht="15" customHeight="1" x14ac:dyDescent="0.35">
      <c r="A995" s="69">
        <v>42</v>
      </c>
      <c r="B995" s="66">
        <v>155.25</v>
      </c>
      <c r="C995" s="70">
        <v>44678.584918981498</v>
      </c>
      <c r="D995" s="71" t="s">
        <v>32</v>
      </c>
      <c r="E995" s="26">
        <f t="shared" si="16"/>
        <v>6520.5</v>
      </c>
    </row>
    <row r="996" spans="1:5" ht="15" customHeight="1" x14ac:dyDescent="0.35">
      <c r="A996" s="69">
        <v>8</v>
      </c>
      <c r="B996" s="66">
        <v>155.25</v>
      </c>
      <c r="C996" s="70">
        <v>44678.584918981498</v>
      </c>
      <c r="D996" s="71" t="s">
        <v>32</v>
      </c>
      <c r="E996" s="26">
        <f t="shared" si="16"/>
        <v>1242</v>
      </c>
    </row>
    <row r="997" spans="1:5" ht="15" customHeight="1" x14ac:dyDescent="0.35">
      <c r="A997" s="69">
        <v>2</v>
      </c>
      <c r="B997" s="66">
        <v>155</v>
      </c>
      <c r="C997" s="70">
        <v>44678.5854861111</v>
      </c>
      <c r="D997" s="71" t="s">
        <v>34</v>
      </c>
      <c r="E997" s="26">
        <f t="shared" si="16"/>
        <v>310</v>
      </c>
    </row>
    <row r="998" spans="1:5" ht="15" customHeight="1" x14ac:dyDescent="0.35">
      <c r="A998" s="69">
        <v>2</v>
      </c>
      <c r="B998" s="66">
        <v>155</v>
      </c>
      <c r="C998" s="70">
        <v>44678.5854861111</v>
      </c>
      <c r="D998" s="71" t="s">
        <v>34</v>
      </c>
      <c r="E998" s="26">
        <f t="shared" si="16"/>
        <v>310</v>
      </c>
    </row>
    <row r="999" spans="1:5" ht="15" customHeight="1" x14ac:dyDescent="0.35">
      <c r="A999" s="69">
        <v>40</v>
      </c>
      <c r="B999" s="66">
        <v>155</v>
      </c>
      <c r="C999" s="70">
        <v>44678.5854861111</v>
      </c>
      <c r="D999" s="71" t="s">
        <v>32</v>
      </c>
      <c r="E999" s="26">
        <f t="shared" si="16"/>
        <v>6200</v>
      </c>
    </row>
    <row r="1000" spans="1:5" ht="15" customHeight="1" x14ac:dyDescent="0.35">
      <c r="A1000" s="69">
        <v>37</v>
      </c>
      <c r="B1000" s="66">
        <v>155</v>
      </c>
      <c r="C1000" s="70">
        <v>44678.5854861111</v>
      </c>
      <c r="D1000" s="71" t="s">
        <v>32</v>
      </c>
      <c r="E1000" s="26">
        <f t="shared" si="16"/>
        <v>5735</v>
      </c>
    </row>
    <row r="1001" spans="1:5" ht="15" customHeight="1" x14ac:dyDescent="0.35">
      <c r="A1001" s="69">
        <v>35</v>
      </c>
      <c r="B1001" s="66">
        <v>155</v>
      </c>
      <c r="C1001" s="70">
        <v>44678.5854861111</v>
      </c>
      <c r="D1001" s="71" t="s">
        <v>32</v>
      </c>
      <c r="E1001" s="26">
        <f t="shared" si="16"/>
        <v>5425</v>
      </c>
    </row>
    <row r="1002" spans="1:5" ht="15" customHeight="1" x14ac:dyDescent="0.35">
      <c r="A1002" s="69">
        <v>8</v>
      </c>
      <c r="B1002" s="66">
        <v>155</v>
      </c>
      <c r="C1002" s="70">
        <v>44678.5854861111</v>
      </c>
      <c r="D1002" s="71" t="s">
        <v>32</v>
      </c>
      <c r="E1002" s="26">
        <f t="shared" si="16"/>
        <v>1240</v>
      </c>
    </row>
    <row r="1003" spans="1:5" ht="15" customHeight="1" x14ac:dyDescent="0.35">
      <c r="A1003" s="69">
        <v>8</v>
      </c>
      <c r="B1003" s="66">
        <v>155</v>
      </c>
      <c r="C1003" s="70">
        <v>44678.5854861111</v>
      </c>
      <c r="D1003" s="71" t="s">
        <v>32</v>
      </c>
      <c r="E1003" s="26">
        <f t="shared" si="16"/>
        <v>1240</v>
      </c>
    </row>
    <row r="1004" spans="1:5" ht="15" customHeight="1" x14ac:dyDescent="0.35">
      <c r="A1004" s="69">
        <v>10</v>
      </c>
      <c r="B1004" s="66">
        <v>155</v>
      </c>
      <c r="C1004" s="70">
        <v>44678.5854861111</v>
      </c>
      <c r="D1004" s="71" t="s">
        <v>32</v>
      </c>
      <c r="E1004" s="26">
        <f t="shared" si="16"/>
        <v>1550</v>
      </c>
    </row>
    <row r="1005" spans="1:5" ht="15" customHeight="1" x14ac:dyDescent="0.35">
      <c r="A1005" s="69">
        <v>19</v>
      </c>
      <c r="B1005" s="66">
        <v>155.19999999999999</v>
      </c>
      <c r="C1005" s="70">
        <v>44678.586145833302</v>
      </c>
      <c r="D1005" s="71" t="s">
        <v>31</v>
      </c>
      <c r="E1005" s="26">
        <f t="shared" si="16"/>
        <v>2948.7999999999997</v>
      </c>
    </row>
    <row r="1006" spans="1:5" ht="15" customHeight="1" x14ac:dyDescent="0.35">
      <c r="A1006" s="69">
        <v>40</v>
      </c>
      <c r="B1006" s="66">
        <v>155.19999999999999</v>
      </c>
      <c r="C1006" s="70">
        <v>44678.586145833302</v>
      </c>
      <c r="D1006" s="71" t="s">
        <v>32</v>
      </c>
      <c r="E1006" s="26">
        <f t="shared" si="16"/>
        <v>6208</v>
      </c>
    </row>
    <row r="1007" spans="1:5" ht="15" customHeight="1" x14ac:dyDescent="0.35">
      <c r="A1007" s="69">
        <v>36</v>
      </c>
      <c r="B1007" s="66">
        <v>155.19999999999999</v>
      </c>
      <c r="C1007" s="70">
        <v>44678.586145833302</v>
      </c>
      <c r="D1007" s="71" t="s">
        <v>32</v>
      </c>
      <c r="E1007" s="26">
        <f t="shared" si="16"/>
        <v>5587.2</v>
      </c>
    </row>
    <row r="1008" spans="1:5" ht="15" customHeight="1" x14ac:dyDescent="0.35">
      <c r="A1008" s="69">
        <v>42</v>
      </c>
      <c r="B1008" s="66">
        <v>155.19999999999999</v>
      </c>
      <c r="C1008" s="70">
        <v>44678.586145833302</v>
      </c>
      <c r="D1008" s="71" t="s">
        <v>32</v>
      </c>
      <c r="E1008" s="26">
        <f t="shared" si="16"/>
        <v>6518.4</v>
      </c>
    </row>
    <row r="1009" spans="1:5" ht="15" customHeight="1" x14ac:dyDescent="0.35">
      <c r="A1009" s="69">
        <v>27</v>
      </c>
      <c r="B1009" s="66">
        <v>155.19999999999999</v>
      </c>
      <c r="C1009" s="70">
        <v>44678.586145833302</v>
      </c>
      <c r="D1009" s="71" t="s">
        <v>32</v>
      </c>
      <c r="E1009" s="26">
        <f t="shared" si="16"/>
        <v>4190.3999999999996</v>
      </c>
    </row>
    <row r="1010" spans="1:5" ht="15" customHeight="1" x14ac:dyDescent="0.35">
      <c r="A1010" s="69">
        <v>11</v>
      </c>
      <c r="B1010" s="66">
        <v>155.19999999999999</v>
      </c>
      <c r="C1010" s="70">
        <v>44678.586145833302</v>
      </c>
      <c r="D1010" s="71" t="s">
        <v>32</v>
      </c>
      <c r="E1010" s="26">
        <f t="shared" si="16"/>
        <v>1707.1999999999998</v>
      </c>
    </row>
    <row r="1011" spans="1:5" ht="15" customHeight="1" x14ac:dyDescent="0.35">
      <c r="A1011" s="69">
        <v>25</v>
      </c>
      <c r="B1011" s="66">
        <v>155.19999999999999</v>
      </c>
      <c r="C1011" s="70">
        <v>44678.586145833302</v>
      </c>
      <c r="D1011" s="71" t="s">
        <v>32</v>
      </c>
      <c r="E1011" s="26">
        <f t="shared" si="16"/>
        <v>3879.9999999999995</v>
      </c>
    </row>
    <row r="1012" spans="1:5" ht="15" customHeight="1" x14ac:dyDescent="0.35">
      <c r="A1012" s="69">
        <v>8</v>
      </c>
      <c r="B1012" s="66">
        <v>155.19999999999999</v>
      </c>
      <c r="C1012" s="70">
        <v>44678.586145833302</v>
      </c>
      <c r="D1012" s="71" t="s">
        <v>32</v>
      </c>
      <c r="E1012" s="26">
        <f t="shared" si="16"/>
        <v>1241.5999999999999</v>
      </c>
    </row>
    <row r="1013" spans="1:5" ht="15" customHeight="1" x14ac:dyDescent="0.35">
      <c r="A1013" s="69">
        <v>35</v>
      </c>
      <c r="B1013" s="66">
        <v>155.19999999999999</v>
      </c>
      <c r="C1013" s="70">
        <v>44678.586145833302</v>
      </c>
      <c r="D1013" s="71" t="s">
        <v>32</v>
      </c>
      <c r="E1013" s="26">
        <f t="shared" si="16"/>
        <v>5432</v>
      </c>
    </row>
    <row r="1014" spans="1:5" ht="15" customHeight="1" x14ac:dyDescent="0.35">
      <c r="A1014" s="69">
        <v>14</v>
      </c>
      <c r="B1014" s="66">
        <v>155.19999999999999</v>
      </c>
      <c r="C1014" s="70">
        <v>44678.586354166699</v>
      </c>
      <c r="D1014" s="71" t="s">
        <v>31</v>
      </c>
      <c r="E1014" s="26">
        <f t="shared" si="16"/>
        <v>2172.7999999999997</v>
      </c>
    </row>
    <row r="1015" spans="1:5" ht="15" customHeight="1" x14ac:dyDescent="0.35">
      <c r="A1015" s="69">
        <v>40</v>
      </c>
      <c r="B1015" s="66">
        <v>155.19999999999999</v>
      </c>
      <c r="C1015" s="70">
        <v>44678.586354166699</v>
      </c>
      <c r="D1015" s="71" t="s">
        <v>31</v>
      </c>
      <c r="E1015" s="26">
        <f t="shared" si="16"/>
        <v>6208</v>
      </c>
    </row>
    <row r="1016" spans="1:5" ht="15" customHeight="1" x14ac:dyDescent="0.35">
      <c r="A1016" s="69">
        <v>5</v>
      </c>
      <c r="B1016" s="66">
        <v>155.19999999999999</v>
      </c>
      <c r="C1016" s="70">
        <v>44678.586354166699</v>
      </c>
      <c r="D1016" s="71" t="s">
        <v>31</v>
      </c>
      <c r="E1016" s="26">
        <f t="shared" si="16"/>
        <v>776</v>
      </c>
    </row>
    <row r="1017" spans="1:5" ht="15" customHeight="1" x14ac:dyDescent="0.35">
      <c r="A1017" s="69">
        <v>13</v>
      </c>
      <c r="B1017" s="66">
        <v>155.19999999999999</v>
      </c>
      <c r="C1017" s="70">
        <v>44678.586354166699</v>
      </c>
      <c r="D1017" s="71" t="s">
        <v>32</v>
      </c>
      <c r="E1017" s="26">
        <f t="shared" si="16"/>
        <v>2017.6</v>
      </c>
    </row>
    <row r="1018" spans="1:5" ht="15" customHeight="1" x14ac:dyDescent="0.35">
      <c r="A1018" s="69">
        <v>11</v>
      </c>
      <c r="B1018" s="66">
        <v>155.19999999999999</v>
      </c>
      <c r="C1018" s="70">
        <v>44678.586354166699</v>
      </c>
      <c r="D1018" s="71" t="s">
        <v>32</v>
      </c>
      <c r="E1018" s="26">
        <f t="shared" si="16"/>
        <v>1707.1999999999998</v>
      </c>
    </row>
    <row r="1019" spans="1:5" ht="15" customHeight="1" x14ac:dyDescent="0.35">
      <c r="A1019" s="69">
        <v>17</v>
      </c>
      <c r="B1019" s="66">
        <v>155.15</v>
      </c>
      <c r="C1019" s="70">
        <v>44678.586400462998</v>
      </c>
      <c r="D1019" s="71" t="s">
        <v>31</v>
      </c>
      <c r="E1019" s="26">
        <f t="shared" si="16"/>
        <v>2637.55</v>
      </c>
    </row>
    <row r="1020" spans="1:5" ht="15" customHeight="1" x14ac:dyDescent="0.35">
      <c r="A1020" s="69">
        <v>7</v>
      </c>
      <c r="B1020" s="66">
        <v>155.15</v>
      </c>
      <c r="C1020" s="70">
        <v>44678.586400462998</v>
      </c>
      <c r="D1020" s="71" t="s">
        <v>31</v>
      </c>
      <c r="E1020" s="26">
        <f t="shared" si="16"/>
        <v>1086.05</v>
      </c>
    </row>
    <row r="1021" spans="1:5" ht="15" customHeight="1" x14ac:dyDescent="0.35">
      <c r="A1021" s="69">
        <v>22</v>
      </c>
      <c r="B1021" s="66">
        <v>155.15</v>
      </c>
      <c r="C1021" s="70">
        <v>44678.586400462998</v>
      </c>
      <c r="D1021" s="71" t="s">
        <v>34</v>
      </c>
      <c r="E1021" s="26">
        <f t="shared" si="16"/>
        <v>3413.3</v>
      </c>
    </row>
    <row r="1022" spans="1:5" ht="15" customHeight="1" x14ac:dyDescent="0.35">
      <c r="A1022" s="69">
        <v>35</v>
      </c>
      <c r="B1022" s="66">
        <v>155.15</v>
      </c>
      <c r="C1022" s="70">
        <v>44678.586400462998</v>
      </c>
      <c r="D1022" s="71" t="s">
        <v>32</v>
      </c>
      <c r="E1022" s="26">
        <f t="shared" si="16"/>
        <v>5430.25</v>
      </c>
    </row>
    <row r="1023" spans="1:5" ht="15" customHeight="1" x14ac:dyDescent="0.35">
      <c r="A1023" s="69">
        <v>37</v>
      </c>
      <c r="B1023" s="66">
        <v>155.15</v>
      </c>
      <c r="C1023" s="70">
        <v>44678.586400462998</v>
      </c>
      <c r="D1023" s="71" t="s">
        <v>32</v>
      </c>
      <c r="E1023" s="26">
        <f t="shared" si="16"/>
        <v>5740.55</v>
      </c>
    </row>
    <row r="1024" spans="1:5" ht="15" customHeight="1" x14ac:dyDescent="0.35">
      <c r="A1024" s="69">
        <v>50</v>
      </c>
      <c r="B1024" s="66">
        <v>155.15</v>
      </c>
      <c r="C1024" s="70">
        <v>44678.586400462998</v>
      </c>
      <c r="D1024" s="71" t="s">
        <v>32</v>
      </c>
      <c r="E1024" s="26">
        <f t="shared" si="16"/>
        <v>7757.5</v>
      </c>
    </row>
    <row r="1025" spans="1:5" ht="15" customHeight="1" x14ac:dyDescent="0.35">
      <c r="A1025" s="69">
        <v>42</v>
      </c>
      <c r="B1025" s="66">
        <v>155.15</v>
      </c>
      <c r="C1025" s="70">
        <v>44678.586400462998</v>
      </c>
      <c r="D1025" s="71" t="s">
        <v>32</v>
      </c>
      <c r="E1025" s="26">
        <f t="shared" si="16"/>
        <v>6516.3</v>
      </c>
    </row>
    <row r="1026" spans="1:5" ht="15" customHeight="1" x14ac:dyDescent="0.35">
      <c r="A1026" s="69">
        <v>40</v>
      </c>
      <c r="B1026" s="66">
        <v>155.15</v>
      </c>
      <c r="C1026" s="70">
        <v>44678.586400462998</v>
      </c>
      <c r="D1026" s="71" t="s">
        <v>32</v>
      </c>
      <c r="E1026" s="26">
        <f t="shared" ref="E1026:E1089" si="17">A1026*B1026</f>
        <v>6206</v>
      </c>
    </row>
    <row r="1027" spans="1:5" ht="15" customHeight="1" x14ac:dyDescent="0.35">
      <c r="A1027" s="69">
        <v>10</v>
      </c>
      <c r="B1027" s="66">
        <v>155.15</v>
      </c>
      <c r="C1027" s="70">
        <v>44678.586400462998</v>
      </c>
      <c r="D1027" s="71" t="s">
        <v>32</v>
      </c>
      <c r="E1027" s="26">
        <f t="shared" si="17"/>
        <v>1551.5</v>
      </c>
    </row>
    <row r="1028" spans="1:5" ht="15" customHeight="1" x14ac:dyDescent="0.35">
      <c r="A1028" s="69">
        <v>28</v>
      </c>
      <c r="B1028" s="66">
        <v>155.15</v>
      </c>
      <c r="C1028" s="70">
        <v>44678.586400462998</v>
      </c>
      <c r="D1028" s="71" t="s">
        <v>32</v>
      </c>
      <c r="E1028" s="26">
        <f t="shared" si="17"/>
        <v>4344.2</v>
      </c>
    </row>
    <row r="1029" spans="1:5" ht="15" customHeight="1" x14ac:dyDescent="0.35">
      <c r="A1029" s="69">
        <v>7</v>
      </c>
      <c r="B1029" s="66">
        <v>155.15</v>
      </c>
      <c r="C1029" s="70">
        <v>44678.586400462998</v>
      </c>
      <c r="D1029" s="71" t="s">
        <v>32</v>
      </c>
      <c r="E1029" s="26">
        <f t="shared" si="17"/>
        <v>1086.05</v>
      </c>
    </row>
    <row r="1030" spans="1:5" ht="15" customHeight="1" x14ac:dyDescent="0.35">
      <c r="A1030" s="69">
        <v>34</v>
      </c>
      <c r="B1030" s="66">
        <v>155.05000000000001</v>
      </c>
      <c r="C1030" s="70">
        <v>44678.586504629602</v>
      </c>
      <c r="D1030" s="71" t="s">
        <v>32</v>
      </c>
      <c r="E1030" s="26">
        <f t="shared" si="17"/>
        <v>5271.7000000000007</v>
      </c>
    </row>
    <row r="1031" spans="1:5" ht="15" customHeight="1" x14ac:dyDescent="0.35">
      <c r="A1031" s="69">
        <v>40</v>
      </c>
      <c r="B1031" s="66">
        <v>155.25</v>
      </c>
      <c r="C1031" s="70">
        <v>44678.587974536997</v>
      </c>
      <c r="D1031" s="71" t="s">
        <v>32</v>
      </c>
      <c r="E1031" s="26">
        <f t="shared" si="17"/>
        <v>6210</v>
      </c>
    </row>
    <row r="1032" spans="1:5" ht="15" customHeight="1" x14ac:dyDescent="0.35">
      <c r="A1032" s="69">
        <v>40</v>
      </c>
      <c r="B1032" s="66">
        <v>155.25</v>
      </c>
      <c r="C1032" s="70">
        <v>44678.588298611103</v>
      </c>
      <c r="D1032" s="71" t="s">
        <v>31</v>
      </c>
      <c r="E1032" s="26">
        <f t="shared" si="17"/>
        <v>6210</v>
      </c>
    </row>
    <row r="1033" spans="1:5" ht="15" customHeight="1" x14ac:dyDescent="0.35">
      <c r="A1033" s="69">
        <v>30</v>
      </c>
      <c r="B1033" s="66">
        <v>155.25</v>
      </c>
      <c r="C1033" s="70">
        <v>44678.588298611103</v>
      </c>
      <c r="D1033" s="71" t="s">
        <v>34</v>
      </c>
      <c r="E1033" s="26">
        <f t="shared" si="17"/>
        <v>4657.5</v>
      </c>
    </row>
    <row r="1034" spans="1:5" ht="15" customHeight="1" x14ac:dyDescent="0.35">
      <c r="A1034" s="69">
        <v>40</v>
      </c>
      <c r="B1034" s="66">
        <v>155.25</v>
      </c>
      <c r="C1034" s="70">
        <v>44678.588298611103</v>
      </c>
      <c r="D1034" s="71" t="s">
        <v>32</v>
      </c>
      <c r="E1034" s="26">
        <f t="shared" si="17"/>
        <v>6210</v>
      </c>
    </row>
    <row r="1035" spans="1:5" ht="15" customHeight="1" x14ac:dyDescent="0.35">
      <c r="A1035" s="69">
        <v>40</v>
      </c>
      <c r="B1035" s="66">
        <v>155.25</v>
      </c>
      <c r="C1035" s="70">
        <v>44678.588298611103</v>
      </c>
      <c r="D1035" s="71" t="s">
        <v>32</v>
      </c>
      <c r="E1035" s="26">
        <f t="shared" si="17"/>
        <v>6210</v>
      </c>
    </row>
    <row r="1036" spans="1:5" ht="15" customHeight="1" x14ac:dyDescent="0.35">
      <c r="A1036" s="69">
        <v>37</v>
      </c>
      <c r="B1036" s="66">
        <v>155.25</v>
      </c>
      <c r="C1036" s="70">
        <v>44678.588298611103</v>
      </c>
      <c r="D1036" s="71" t="s">
        <v>32</v>
      </c>
      <c r="E1036" s="26">
        <f t="shared" si="17"/>
        <v>5744.25</v>
      </c>
    </row>
    <row r="1037" spans="1:5" ht="15" customHeight="1" x14ac:dyDescent="0.35">
      <c r="A1037" s="69">
        <v>35</v>
      </c>
      <c r="B1037" s="66">
        <v>155.25</v>
      </c>
      <c r="C1037" s="70">
        <v>44678.588298611103</v>
      </c>
      <c r="D1037" s="71" t="s">
        <v>32</v>
      </c>
      <c r="E1037" s="26">
        <f t="shared" si="17"/>
        <v>5433.75</v>
      </c>
    </row>
    <row r="1038" spans="1:5" ht="15" customHeight="1" x14ac:dyDescent="0.35">
      <c r="A1038" s="69">
        <v>49</v>
      </c>
      <c r="B1038" s="66">
        <v>155.19999999999999</v>
      </c>
      <c r="C1038" s="70">
        <v>44678.588437500002</v>
      </c>
      <c r="D1038" s="71" t="s">
        <v>32</v>
      </c>
      <c r="E1038" s="26">
        <f t="shared" si="17"/>
        <v>7604.7999999999993</v>
      </c>
    </row>
    <row r="1039" spans="1:5" ht="15" customHeight="1" x14ac:dyDescent="0.35">
      <c r="A1039" s="69">
        <v>15</v>
      </c>
      <c r="B1039" s="66">
        <v>155.19999999999999</v>
      </c>
      <c r="C1039" s="70">
        <v>44678.588437500002</v>
      </c>
      <c r="D1039" s="71" t="s">
        <v>32</v>
      </c>
      <c r="E1039" s="26">
        <f t="shared" si="17"/>
        <v>2328</v>
      </c>
    </row>
    <row r="1040" spans="1:5" ht="15" customHeight="1" x14ac:dyDescent="0.35">
      <c r="A1040" s="69">
        <v>49</v>
      </c>
      <c r="B1040" s="66">
        <v>155.30000000000001</v>
      </c>
      <c r="C1040" s="70">
        <v>44678.589305555601</v>
      </c>
      <c r="D1040" s="71" t="s">
        <v>32</v>
      </c>
      <c r="E1040" s="26">
        <f t="shared" si="17"/>
        <v>7609.7000000000007</v>
      </c>
    </row>
    <row r="1041" spans="1:5" ht="15" customHeight="1" x14ac:dyDescent="0.35">
      <c r="A1041" s="69">
        <v>26</v>
      </c>
      <c r="B1041" s="66">
        <v>155.30000000000001</v>
      </c>
      <c r="C1041" s="70">
        <v>44678.589305555601</v>
      </c>
      <c r="D1041" s="71" t="s">
        <v>32</v>
      </c>
      <c r="E1041" s="26">
        <f t="shared" si="17"/>
        <v>4037.8</v>
      </c>
    </row>
    <row r="1042" spans="1:5" ht="15" customHeight="1" x14ac:dyDescent="0.35">
      <c r="A1042" s="69">
        <v>1</v>
      </c>
      <c r="B1042" s="66">
        <v>155.15</v>
      </c>
      <c r="C1042" s="70">
        <v>44678.589571759301</v>
      </c>
      <c r="D1042" s="71" t="s">
        <v>34</v>
      </c>
      <c r="E1042" s="26">
        <f t="shared" si="17"/>
        <v>155.15</v>
      </c>
    </row>
    <row r="1043" spans="1:5" ht="15" customHeight="1" x14ac:dyDescent="0.35">
      <c r="A1043" s="69">
        <v>22</v>
      </c>
      <c r="B1043" s="66">
        <v>155.15</v>
      </c>
      <c r="C1043" s="70">
        <v>44678.589571759301</v>
      </c>
      <c r="D1043" s="71" t="s">
        <v>32</v>
      </c>
      <c r="E1043" s="26">
        <f t="shared" si="17"/>
        <v>3413.3</v>
      </c>
    </row>
    <row r="1044" spans="1:5" ht="15" customHeight="1" x14ac:dyDescent="0.35">
      <c r="A1044" s="69">
        <v>9</v>
      </c>
      <c r="B1044" s="66">
        <v>155.15</v>
      </c>
      <c r="C1044" s="70">
        <v>44678.589571759301</v>
      </c>
      <c r="D1044" s="71" t="s">
        <v>32</v>
      </c>
      <c r="E1044" s="26">
        <f t="shared" si="17"/>
        <v>1396.3500000000001</v>
      </c>
    </row>
    <row r="1045" spans="1:5" ht="15" customHeight="1" x14ac:dyDescent="0.35">
      <c r="A1045" s="69">
        <v>20</v>
      </c>
      <c r="B1045" s="66">
        <v>155.15</v>
      </c>
      <c r="C1045" s="70">
        <v>44678.589571759301</v>
      </c>
      <c r="D1045" s="71" t="s">
        <v>32</v>
      </c>
      <c r="E1045" s="26">
        <f t="shared" si="17"/>
        <v>3103</v>
      </c>
    </row>
    <row r="1046" spans="1:5" ht="15" customHeight="1" x14ac:dyDescent="0.35">
      <c r="A1046" s="69">
        <v>43</v>
      </c>
      <c r="B1046" s="66">
        <v>155.25</v>
      </c>
      <c r="C1046" s="70">
        <v>44678.589733796303</v>
      </c>
      <c r="D1046" s="71" t="s">
        <v>32</v>
      </c>
      <c r="E1046" s="26">
        <f t="shared" si="17"/>
        <v>6675.75</v>
      </c>
    </row>
    <row r="1047" spans="1:5" ht="15" customHeight="1" x14ac:dyDescent="0.35">
      <c r="A1047" s="69">
        <v>40</v>
      </c>
      <c r="B1047" s="66">
        <v>155.25</v>
      </c>
      <c r="C1047" s="70">
        <v>44678.589733796303</v>
      </c>
      <c r="D1047" s="71" t="s">
        <v>32</v>
      </c>
      <c r="E1047" s="26">
        <f t="shared" si="17"/>
        <v>6210</v>
      </c>
    </row>
    <row r="1048" spans="1:5" ht="15" customHeight="1" x14ac:dyDescent="0.35">
      <c r="A1048" s="69">
        <v>37</v>
      </c>
      <c r="B1048" s="66">
        <v>155.25</v>
      </c>
      <c r="C1048" s="70">
        <v>44678.589733796303</v>
      </c>
      <c r="D1048" s="71" t="s">
        <v>32</v>
      </c>
      <c r="E1048" s="26">
        <f t="shared" si="17"/>
        <v>5744.25</v>
      </c>
    </row>
    <row r="1049" spans="1:5" ht="15" customHeight="1" x14ac:dyDescent="0.35">
      <c r="A1049" s="69">
        <v>11</v>
      </c>
      <c r="B1049" s="66">
        <v>155.25</v>
      </c>
      <c r="C1049" s="70">
        <v>44678.589733796303</v>
      </c>
      <c r="D1049" s="71" t="s">
        <v>32</v>
      </c>
      <c r="E1049" s="26">
        <f t="shared" si="17"/>
        <v>1707.75</v>
      </c>
    </row>
    <row r="1050" spans="1:5" ht="15" customHeight="1" x14ac:dyDescent="0.35">
      <c r="A1050" s="69">
        <v>76</v>
      </c>
      <c r="B1050" s="66">
        <v>155.19999999999999</v>
      </c>
      <c r="C1050" s="70">
        <v>44678.590127314797</v>
      </c>
      <c r="D1050" s="71" t="s">
        <v>32</v>
      </c>
      <c r="E1050" s="26">
        <f t="shared" si="17"/>
        <v>11795.199999999999</v>
      </c>
    </row>
    <row r="1051" spans="1:5" ht="15" customHeight="1" x14ac:dyDescent="0.35">
      <c r="A1051" s="69">
        <v>30</v>
      </c>
      <c r="B1051" s="66">
        <v>155.19999999999999</v>
      </c>
      <c r="C1051" s="70">
        <v>44678.590451388904</v>
      </c>
      <c r="D1051" s="71" t="s">
        <v>31</v>
      </c>
      <c r="E1051" s="26">
        <f t="shared" si="17"/>
        <v>4656</v>
      </c>
    </row>
    <row r="1052" spans="1:5" ht="15" customHeight="1" x14ac:dyDescent="0.35">
      <c r="A1052" s="69">
        <v>9</v>
      </c>
      <c r="B1052" s="66">
        <v>155.19999999999999</v>
      </c>
      <c r="C1052" s="70">
        <v>44678.590451388904</v>
      </c>
      <c r="D1052" s="71" t="s">
        <v>31</v>
      </c>
      <c r="E1052" s="26">
        <f t="shared" si="17"/>
        <v>1396.8</v>
      </c>
    </row>
    <row r="1053" spans="1:5" ht="15" customHeight="1" x14ac:dyDescent="0.35">
      <c r="A1053" s="69">
        <v>3</v>
      </c>
      <c r="B1053" s="66">
        <v>155.19999999999999</v>
      </c>
      <c r="C1053" s="70">
        <v>44678.590451388904</v>
      </c>
      <c r="D1053" s="71" t="s">
        <v>34</v>
      </c>
      <c r="E1053" s="26">
        <f t="shared" si="17"/>
        <v>465.59999999999997</v>
      </c>
    </row>
    <row r="1054" spans="1:5" ht="15" customHeight="1" x14ac:dyDescent="0.35">
      <c r="A1054" s="69">
        <v>37</v>
      </c>
      <c r="B1054" s="66">
        <v>155.19999999999999</v>
      </c>
      <c r="C1054" s="70">
        <v>44678.590451388904</v>
      </c>
      <c r="D1054" s="71" t="s">
        <v>32</v>
      </c>
      <c r="E1054" s="26">
        <f t="shared" si="17"/>
        <v>5742.4</v>
      </c>
    </row>
    <row r="1055" spans="1:5" ht="15" customHeight="1" x14ac:dyDescent="0.35">
      <c r="A1055" s="69">
        <v>35</v>
      </c>
      <c r="B1055" s="66">
        <v>155.19999999999999</v>
      </c>
      <c r="C1055" s="70">
        <v>44678.590451388904</v>
      </c>
      <c r="D1055" s="71" t="s">
        <v>32</v>
      </c>
      <c r="E1055" s="26">
        <f t="shared" si="17"/>
        <v>5432</v>
      </c>
    </row>
    <row r="1056" spans="1:5" ht="15" customHeight="1" x14ac:dyDescent="0.35">
      <c r="A1056" s="69">
        <v>6</v>
      </c>
      <c r="B1056" s="66">
        <v>155.19999999999999</v>
      </c>
      <c r="C1056" s="70">
        <v>44678.590451388904</v>
      </c>
      <c r="D1056" s="71" t="s">
        <v>32</v>
      </c>
      <c r="E1056" s="26">
        <f t="shared" si="17"/>
        <v>931.19999999999993</v>
      </c>
    </row>
    <row r="1057" spans="1:5" ht="15" customHeight="1" x14ac:dyDescent="0.35">
      <c r="A1057" s="69">
        <v>35</v>
      </c>
      <c r="B1057" s="66">
        <v>155.19999999999999</v>
      </c>
      <c r="C1057" s="70">
        <v>44678.590925925899</v>
      </c>
      <c r="D1057" s="71" t="s">
        <v>32</v>
      </c>
      <c r="E1057" s="26">
        <f t="shared" si="17"/>
        <v>5432</v>
      </c>
    </row>
    <row r="1058" spans="1:5" ht="15" customHeight="1" x14ac:dyDescent="0.35">
      <c r="A1058" s="69">
        <v>44</v>
      </c>
      <c r="B1058" s="66">
        <v>155.19999999999999</v>
      </c>
      <c r="C1058" s="70">
        <v>44678.590925925899</v>
      </c>
      <c r="D1058" s="71" t="s">
        <v>32</v>
      </c>
      <c r="E1058" s="26">
        <f t="shared" si="17"/>
        <v>6828.7999999999993</v>
      </c>
    </row>
    <row r="1059" spans="1:5" ht="15" customHeight="1" x14ac:dyDescent="0.35">
      <c r="A1059" s="69">
        <v>37</v>
      </c>
      <c r="B1059" s="66">
        <v>155.19999999999999</v>
      </c>
      <c r="C1059" s="70">
        <v>44678.590925925899</v>
      </c>
      <c r="D1059" s="71" t="s">
        <v>32</v>
      </c>
      <c r="E1059" s="26">
        <f t="shared" si="17"/>
        <v>5742.4</v>
      </c>
    </row>
    <row r="1060" spans="1:5" ht="15" customHeight="1" x14ac:dyDescent="0.35">
      <c r="A1060" s="69">
        <v>10</v>
      </c>
      <c r="B1060" s="66">
        <v>155.19999999999999</v>
      </c>
      <c r="C1060" s="70">
        <v>44678.590925925899</v>
      </c>
      <c r="D1060" s="71" t="s">
        <v>32</v>
      </c>
      <c r="E1060" s="26">
        <f t="shared" si="17"/>
        <v>1552</v>
      </c>
    </row>
    <row r="1061" spans="1:5" ht="15" customHeight="1" x14ac:dyDescent="0.35">
      <c r="A1061" s="69">
        <v>63</v>
      </c>
      <c r="B1061" s="66">
        <v>155.15</v>
      </c>
      <c r="C1061" s="70">
        <v>44678.591469907398</v>
      </c>
      <c r="D1061" s="71" t="s">
        <v>32</v>
      </c>
      <c r="E1061" s="26">
        <f t="shared" si="17"/>
        <v>9774.4500000000007</v>
      </c>
    </row>
    <row r="1062" spans="1:5" ht="15" customHeight="1" x14ac:dyDescent="0.35">
      <c r="A1062" s="69">
        <v>40</v>
      </c>
      <c r="B1062" s="66">
        <v>155.1</v>
      </c>
      <c r="C1062" s="70">
        <v>44678.591944444401</v>
      </c>
      <c r="D1062" s="71" t="s">
        <v>31</v>
      </c>
      <c r="E1062" s="26">
        <f t="shared" si="17"/>
        <v>6204</v>
      </c>
    </row>
    <row r="1063" spans="1:5" ht="15" customHeight="1" x14ac:dyDescent="0.35">
      <c r="A1063" s="69">
        <v>30</v>
      </c>
      <c r="B1063" s="66">
        <v>155.1</v>
      </c>
      <c r="C1063" s="70">
        <v>44678.591944444401</v>
      </c>
      <c r="D1063" s="71" t="s">
        <v>34</v>
      </c>
      <c r="E1063" s="26">
        <f t="shared" si="17"/>
        <v>4653</v>
      </c>
    </row>
    <row r="1064" spans="1:5" ht="15" customHeight="1" x14ac:dyDescent="0.35">
      <c r="A1064" s="69">
        <v>40</v>
      </c>
      <c r="B1064" s="66">
        <v>155.1</v>
      </c>
      <c r="C1064" s="70">
        <v>44678.591944444401</v>
      </c>
      <c r="D1064" s="71" t="s">
        <v>32</v>
      </c>
      <c r="E1064" s="26">
        <f t="shared" si="17"/>
        <v>6204</v>
      </c>
    </row>
    <row r="1065" spans="1:5" ht="15" customHeight="1" x14ac:dyDescent="0.35">
      <c r="A1065" s="69">
        <v>9</v>
      </c>
      <c r="B1065" s="66">
        <v>155.1</v>
      </c>
      <c r="C1065" s="70">
        <v>44678.591944444401</v>
      </c>
      <c r="D1065" s="71" t="s">
        <v>32</v>
      </c>
      <c r="E1065" s="26">
        <f t="shared" si="17"/>
        <v>1395.8999999999999</v>
      </c>
    </row>
    <row r="1066" spans="1:5" ht="15" customHeight="1" x14ac:dyDescent="0.35">
      <c r="A1066" s="69">
        <v>37</v>
      </c>
      <c r="B1066" s="66">
        <v>155.1</v>
      </c>
      <c r="C1066" s="70">
        <v>44678.591944444401</v>
      </c>
      <c r="D1066" s="71" t="s">
        <v>32</v>
      </c>
      <c r="E1066" s="26">
        <f t="shared" si="17"/>
        <v>5738.7</v>
      </c>
    </row>
    <row r="1067" spans="1:5" ht="15" customHeight="1" x14ac:dyDescent="0.35">
      <c r="A1067" s="69">
        <v>11</v>
      </c>
      <c r="B1067" s="66">
        <v>155.1</v>
      </c>
      <c r="C1067" s="70">
        <v>44678.591944444401</v>
      </c>
      <c r="D1067" s="71" t="s">
        <v>32</v>
      </c>
      <c r="E1067" s="26">
        <f t="shared" si="17"/>
        <v>1706.1</v>
      </c>
    </row>
    <row r="1068" spans="1:5" ht="15" customHeight="1" x14ac:dyDescent="0.35">
      <c r="A1068" s="69">
        <v>35</v>
      </c>
      <c r="B1068" s="66">
        <v>155.1</v>
      </c>
      <c r="C1068" s="70">
        <v>44678.591944444401</v>
      </c>
      <c r="D1068" s="71" t="s">
        <v>32</v>
      </c>
      <c r="E1068" s="26">
        <f t="shared" si="17"/>
        <v>5428.5</v>
      </c>
    </row>
    <row r="1069" spans="1:5" ht="15" customHeight="1" x14ac:dyDescent="0.35">
      <c r="A1069" s="69">
        <v>42</v>
      </c>
      <c r="B1069" s="66">
        <v>155.1</v>
      </c>
      <c r="C1069" s="70">
        <v>44678.591944444401</v>
      </c>
      <c r="D1069" s="71" t="s">
        <v>32</v>
      </c>
      <c r="E1069" s="26">
        <f t="shared" si="17"/>
        <v>6514.2</v>
      </c>
    </row>
    <row r="1070" spans="1:5" ht="15" customHeight="1" x14ac:dyDescent="0.35">
      <c r="A1070" s="69">
        <v>73</v>
      </c>
      <c r="B1070" s="66">
        <v>155.05000000000001</v>
      </c>
      <c r="C1070" s="70">
        <v>44678.592164351903</v>
      </c>
      <c r="D1070" s="71" t="s">
        <v>32</v>
      </c>
      <c r="E1070" s="26">
        <f t="shared" si="17"/>
        <v>11318.650000000001</v>
      </c>
    </row>
    <row r="1071" spans="1:5" ht="15" customHeight="1" x14ac:dyDescent="0.35">
      <c r="A1071" s="69">
        <v>48</v>
      </c>
      <c r="B1071" s="66">
        <v>155.25</v>
      </c>
      <c r="C1071" s="70">
        <v>44678.593229166698</v>
      </c>
      <c r="D1071" s="71" t="s">
        <v>31</v>
      </c>
      <c r="E1071" s="26">
        <f t="shared" si="17"/>
        <v>7452</v>
      </c>
    </row>
    <row r="1072" spans="1:5" ht="15" customHeight="1" x14ac:dyDescent="0.35">
      <c r="A1072" s="69">
        <v>40</v>
      </c>
      <c r="B1072" s="66">
        <v>155.25</v>
      </c>
      <c r="C1072" s="70">
        <v>44678.593229166698</v>
      </c>
      <c r="D1072" s="71" t="s">
        <v>32</v>
      </c>
      <c r="E1072" s="26">
        <f t="shared" si="17"/>
        <v>6210</v>
      </c>
    </row>
    <row r="1073" spans="1:5" ht="15" customHeight="1" x14ac:dyDescent="0.35">
      <c r="A1073" s="69">
        <v>10</v>
      </c>
      <c r="B1073" s="66">
        <v>155.25</v>
      </c>
      <c r="C1073" s="70">
        <v>44678.593229166698</v>
      </c>
      <c r="D1073" s="71" t="s">
        <v>32</v>
      </c>
      <c r="E1073" s="26">
        <f t="shared" si="17"/>
        <v>1552.5</v>
      </c>
    </row>
    <row r="1074" spans="1:5" ht="15" customHeight="1" x14ac:dyDescent="0.35">
      <c r="A1074" s="69">
        <v>60</v>
      </c>
      <c r="B1074" s="66">
        <v>155.25</v>
      </c>
      <c r="C1074" s="70">
        <v>44678.593229166698</v>
      </c>
      <c r="D1074" s="71" t="s">
        <v>32</v>
      </c>
      <c r="E1074" s="26">
        <f t="shared" si="17"/>
        <v>9315</v>
      </c>
    </row>
    <row r="1075" spans="1:5" ht="15" customHeight="1" x14ac:dyDescent="0.35">
      <c r="A1075" s="69">
        <v>76</v>
      </c>
      <c r="B1075" s="66">
        <v>155.15</v>
      </c>
      <c r="C1075" s="70">
        <v>44678.5938425926</v>
      </c>
      <c r="D1075" s="71" t="s">
        <v>32</v>
      </c>
      <c r="E1075" s="26">
        <f t="shared" si="17"/>
        <v>11791.4</v>
      </c>
    </row>
    <row r="1076" spans="1:5" ht="15" customHeight="1" x14ac:dyDescent="0.35">
      <c r="A1076" s="69">
        <v>72</v>
      </c>
      <c r="B1076" s="66">
        <v>155.19999999999999</v>
      </c>
      <c r="C1076" s="70">
        <v>44678.594317129602</v>
      </c>
      <c r="D1076" s="71" t="s">
        <v>32</v>
      </c>
      <c r="E1076" s="26">
        <f t="shared" si="17"/>
        <v>11174.4</v>
      </c>
    </row>
    <row r="1077" spans="1:5" ht="15" customHeight="1" x14ac:dyDescent="0.35">
      <c r="A1077" s="69">
        <v>8</v>
      </c>
      <c r="B1077" s="66">
        <v>155.15</v>
      </c>
      <c r="C1077" s="70">
        <v>44678.594409722202</v>
      </c>
      <c r="D1077" s="71" t="s">
        <v>32</v>
      </c>
      <c r="E1077" s="26">
        <f t="shared" si="17"/>
        <v>1241.2</v>
      </c>
    </row>
    <row r="1078" spans="1:5" ht="15" customHeight="1" x14ac:dyDescent="0.35">
      <c r="A1078" s="69">
        <v>10</v>
      </c>
      <c r="B1078" s="66">
        <v>155.15</v>
      </c>
      <c r="C1078" s="70">
        <v>44678.594409722202</v>
      </c>
      <c r="D1078" s="71" t="s">
        <v>32</v>
      </c>
      <c r="E1078" s="26">
        <f t="shared" si="17"/>
        <v>1551.5</v>
      </c>
    </row>
    <row r="1079" spans="1:5" ht="15" customHeight="1" x14ac:dyDescent="0.35">
      <c r="A1079" s="69">
        <v>11</v>
      </c>
      <c r="B1079" s="66">
        <v>155.15</v>
      </c>
      <c r="C1079" s="70">
        <v>44678.594409722202</v>
      </c>
      <c r="D1079" s="71" t="s">
        <v>32</v>
      </c>
      <c r="E1079" s="26">
        <f t="shared" si="17"/>
        <v>1706.65</v>
      </c>
    </row>
    <row r="1080" spans="1:5" ht="15" customHeight="1" x14ac:dyDescent="0.35">
      <c r="A1080" s="69">
        <v>6</v>
      </c>
      <c r="B1080" s="66">
        <v>155.15</v>
      </c>
      <c r="C1080" s="70">
        <v>44678.594409722202</v>
      </c>
      <c r="D1080" s="71" t="s">
        <v>32</v>
      </c>
      <c r="E1080" s="26">
        <f t="shared" si="17"/>
        <v>930.90000000000009</v>
      </c>
    </row>
    <row r="1081" spans="1:5" ht="15" customHeight="1" x14ac:dyDescent="0.35">
      <c r="A1081" s="69">
        <v>35</v>
      </c>
      <c r="B1081" s="66">
        <v>155.15</v>
      </c>
      <c r="C1081" s="70">
        <v>44678.594409722202</v>
      </c>
      <c r="D1081" s="71" t="s">
        <v>32</v>
      </c>
      <c r="E1081" s="26">
        <f t="shared" si="17"/>
        <v>5430.25</v>
      </c>
    </row>
    <row r="1082" spans="1:5" ht="15" customHeight="1" x14ac:dyDescent="0.35">
      <c r="A1082" s="69">
        <v>37</v>
      </c>
      <c r="B1082" s="66">
        <v>155.15</v>
      </c>
      <c r="C1082" s="70">
        <v>44678.594409722202</v>
      </c>
      <c r="D1082" s="71" t="s">
        <v>32</v>
      </c>
      <c r="E1082" s="26">
        <f t="shared" si="17"/>
        <v>5740.55</v>
      </c>
    </row>
    <row r="1083" spans="1:5" ht="15" customHeight="1" x14ac:dyDescent="0.35">
      <c r="A1083" s="69">
        <v>61</v>
      </c>
      <c r="B1083" s="66">
        <v>155.25</v>
      </c>
      <c r="C1083" s="70">
        <v>44678.595069444404</v>
      </c>
      <c r="D1083" s="71" t="s">
        <v>31</v>
      </c>
      <c r="E1083" s="26">
        <f t="shared" si="17"/>
        <v>9470.25</v>
      </c>
    </row>
    <row r="1084" spans="1:5" ht="15" customHeight="1" x14ac:dyDescent="0.35">
      <c r="A1084" s="69">
        <v>30</v>
      </c>
      <c r="B1084" s="66">
        <v>155.25</v>
      </c>
      <c r="C1084" s="70">
        <v>44678.595069444404</v>
      </c>
      <c r="D1084" s="71" t="s">
        <v>31</v>
      </c>
      <c r="E1084" s="26">
        <f t="shared" si="17"/>
        <v>4657.5</v>
      </c>
    </row>
    <row r="1085" spans="1:5" ht="15" customHeight="1" x14ac:dyDescent="0.35">
      <c r="A1085" s="69">
        <v>9</v>
      </c>
      <c r="B1085" s="66">
        <v>155.25</v>
      </c>
      <c r="C1085" s="70">
        <v>44678.595069444404</v>
      </c>
      <c r="D1085" s="71" t="s">
        <v>31</v>
      </c>
      <c r="E1085" s="26">
        <f t="shared" si="17"/>
        <v>1397.25</v>
      </c>
    </row>
    <row r="1086" spans="1:5" ht="15" customHeight="1" x14ac:dyDescent="0.35">
      <c r="A1086" s="69">
        <v>53</v>
      </c>
      <c r="B1086" s="66">
        <v>155.25</v>
      </c>
      <c r="C1086" s="70">
        <v>44678.595069444404</v>
      </c>
      <c r="D1086" s="71" t="s">
        <v>31</v>
      </c>
      <c r="E1086" s="26">
        <f t="shared" si="17"/>
        <v>8228.25</v>
      </c>
    </row>
    <row r="1087" spans="1:5" ht="15" customHeight="1" x14ac:dyDescent="0.35">
      <c r="A1087" s="69">
        <v>19</v>
      </c>
      <c r="B1087" s="66">
        <v>155.25</v>
      </c>
      <c r="C1087" s="70">
        <v>44678.595069444404</v>
      </c>
      <c r="D1087" s="71" t="s">
        <v>31</v>
      </c>
      <c r="E1087" s="26">
        <f t="shared" si="17"/>
        <v>2949.75</v>
      </c>
    </row>
    <row r="1088" spans="1:5" ht="15" customHeight="1" x14ac:dyDescent="0.35">
      <c r="A1088" s="69">
        <v>40</v>
      </c>
      <c r="B1088" s="66">
        <v>155.25</v>
      </c>
      <c r="C1088" s="70">
        <v>44678.595069444404</v>
      </c>
      <c r="D1088" s="71" t="s">
        <v>32</v>
      </c>
      <c r="E1088" s="26">
        <f t="shared" si="17"/>
        <v>6210</v>
      </c>
    </row>
    <row r="1089" spans="1:5" ht="15" customHeight="1" x14ac:dyDescent="0.35">
      <c r="A1089" s="69">
        <v>11</v>
      </c>
      <c r="B1089" s="66">
        <v>155.25</v>
      </c>
      <c r="C1089" s="70">
        <v>44678.595069444404</v>
      </c>
      <c r="D1089" s="71" t="s">
        <v>32</v>
      </c>
      <c r="E1089" s="26">
        <f t="shared" si="17"/>
        <v>1707.75</v>
      </c>
    </row>
    <row r="1090" spans="1:5" ht="15" customHeight="1" x14ac:dyDescent="0.35">
      <c r="A1090" s="69">
        <v>2</v>
      </c>
      <c r="B1090" s="66">
        <v>155.25</v>
      </c>
      <c r="C1090" s="70">
        <v>44678.595069444404</v>
      </c>
      <c r="D1090" s="71" t="s">
        <v>32</v>
      </c>
      <c r="E1090" s="26">
        <f t="shared" ref="E1090:E1153" si="18">A1090*B1090</f>
        <v>310.5</v>
      </c>
    </row>
    <row r="1091" spans="1:5" ht="15" customHeight="1" x14ac:dyDescent="0.35">
      <c r="A1091" s="69">
        <v>37</v>
      </c>
      <c r="B1091" s="66">
        <v>155.25</v>
      </c>
      <c r="C1091" s="70">
        <v>44678.595069444404</v>
      </c>
      <c r="D1091" s="71" t="s">
        <v>32</v>
      </c>
      <c r="E1091" s="26">
        <f t="shared" si="18"/>
        <v>5744.25</v>
      </c>
    </row>
    <row r="1092" spans="1:5" ht="15" customHeight="1" x14ac:dyDescent="0.35">
      <c r="A1092" s="69">
        <v>15</v>
      </c>
      <c r="B1092" s="66">
        <v>155.25</v>
      </c>
      <c r="C1092" s="70">
        <v>44678.595069444404</v>
      </c>
      <c r="D1092" s="71" t="s">
        <v>32</v>
      </c>
      <c r="E1092" s="26">
        <f t="shared" si="18"/>
        <v>2328.75</v>
      </c>
    </row>
    <row r="1093" spans="1:5" ht="15" customHeight="1" x14ac:dyDescent="0.35">
      <c r="A1093" s="69">
        <v>11</v>
      </c>
      <c r="B1093" s="66">
        <v>155.25</v>
      </c>
      <c r="C1093" s="70">
        <v>44678.595069444404</v>
      </c>
      <c r="D1093" s="71" t="s">
        <v>32</v>
      </c>
      <c r="E1093" s="26">
        <f t="shared" si="18"/>
        <v>1707.75</v>
      </c>
    </row>
    <row r="1094" spans="1:5" ht="15" customHeight="1" x14ac:dyDescent="0.35">
      <c r="A1094" s="69">
        <v>88</v>
      </c>
      <c r="B1094" s="66">
        <v>155.25</v>
      </c>
      <c r="C1094" s="70">
        <v>44678.595069444404</v>
      </c>
      <c r="D1094" s="71" t="s">
        <v>32</v>
      </c>
      <c r="E1094" s="26">
        <f t="shared" si="18"/>
        <v>13662</v>
      </c>
    </row>
    <row r="1095" spans="1:5" ht="15" customHeight="1" x14ac:dyDescent="0.35">
      <c r="A1095" s="69">
        <v>37</v>
      </c>
      <c r="B1095" s="66">
        <v>155.25</v>
      </c>
      <c r="C1095" s="70">
        <v>44678.595069444404</v>
      </c>
      <c r="D1095" s="71" t="s">
        <v>32</v>
      </c>
      <c r="E1095" s="26">
        <f t="shared" si="18"/>
        <v>5744.25</v>
      </c>
    </row>
    <row r="1096" spans="1:5" ht="15" customHeight="1" x14ac:dyDescent="0.35">
      <c r="A1096" s="69">
        <v>55</v>
      </c>
      <c r="B1096" s="66">
        <v>155.1</v>
      </c>
      <c r="C1096" s="70">
        <v>44678.5954166667</v>
      </c>
      <c r="D1096" s="71" t="s">
        <v>32</v>
      </c>
      <c r="E1096" s="26">
        <f t="shared" si="18"/>
        <v>8530.5</v>
      </c>
    </row>
    <row r="1097" spans="1:5" ht="15" customHeight="1" x14ac:dyDescent="0.35">
      <c r="A1097" s="69">
        <v>51</v>
      </c>
      <c r="B1097" s="66">
        <v>155.1</v>
      </c>
      <c r="C1097" s="70">
        <v>44678.595787036997</v>
      </c>
      <c r="D1097" s="71" t="s">
        <v>32</v>
      </c>
      <c r="E1097" s="26">
        <f t="shared" si="18"/>
        <v>7910.0999999999995</v>
      </c>
    </row>
    <row r="1098" spans="1:5" ht="15" customHeight="1" x14ac:dyDescent="0.35">
      <c r="A1098" s="69">
        <v>55</v>
      </c>
      <c r="B1098" s="66">
        <v>155.19999999999999</v>
      </c>
      <c r="C1098" s="70">
        <v>44678.5962268519</v>
      </c>
      <c r="D1098" s="71" t="s">
        <v>32</v>
      </c>
      <c r="E1098" s="26">
        <f t="shared" si="18"/>
        <v>8536</v>
      </c>
    </row>
    <row r="1099" spans="1:5" ht="15" customHeight="1" x14ac:dyDescent="0.35">
      <c r="A1099" s="69">
        <v>18</v>
      </c>
      <c r="B1099" s="66">
        <v>155.19999999999999</v>
      </c>
      <c r="C1099" s="70">
        <v>44678.5964467593</v>
      </c>
      <c r="D1099" s="71" t="s">
        <v>34</v>
      </c>
      <c r="E1099" s="26">
        <f t="shared" si="18"/>
        <v>2793.6</v>
      </c>
    </row>
    <row r="1100" spans="1:5" ht="15" customHeight="1" x14ac:dyDescent="0.35">
      <c r="A1100" s="69">
        <v>37</v>
      </c>
      <c r="B1100" s="66">
        <v>155.15</v>
      </c>
      <c r="C1100" s="70">
        <v>44678.5964930556</v>
      </c>
      <c r="D1100" s="71" t="s">
        <v>32</v>
      </c>
      <c r="E1100" s="26">
        <f t="shared" si="18"/>
        <v>5740.55</v>
      </c>
    </row>
    <row r="1101" spans="1:5" ht="15" customHeight="1" x14ac:dyDescent="0.35">
      <c r="A1101" s="69">
        <v>35</v>
      </c>
      <c r="B1101" s="66">
        <v>155.15</v>
      </c>
      <c r="C1101" s="70">
        <v>44678.5964930556</v>
      </c>
      <c r="D1101" s="71" t="s">
        <v>32</v>
      </c>
      <c r="E1101" s="26">
        <f t="shared" si="18"/>
        <v>5430.25</v>
      </c>
    </row>
    <row r="1102" spans="1:5" ht="15" customHeight="1" x14ac:dyDescent="0.35">
      <c r="A1102" s="69">
        <v>40</v>
      </c>
      <c r="B1102" s="66">
        <v>155.15</v>
      </c>
      <c r="C1102" s="70">
        <v>44678.5964930556</v>
      </c>
      <c r="D1102" s="71" t="s">
        <v>32</v>
      </c>
      <c r="E1102" s="26">
        <f t="shared" si="18"/>
        <v>6206</v>
      </c>
    </row>
    <row r="1103" spans="1:5" ht="15" customHeight="1" x14ac:dyDescent="0.35">
      <c r="A1103" s="69">
        <v>33</v>
      </c>
      <c r="B1103" s="66">
        <v>155.15</v>
      </c>
      <c r="C1103" s="70">
        <v>44678.5964930556</v>
      </c>
      <c r="D1103" s="71" t="s">
        <v>32</v>
      </c>
      <c r="E1103" s="26">
        <f t="shared" si="18"/>
        <v>5119.95</v>
      </c>
    </row>
    <row r="1104" spans="1:5" ht="15" customHeight="1" x14ac:dyDescent="0.35">
      <c r="A1104" s="69">
        <v>7</v>
      </c>
      <c r="B1104" s="66">
        <v>155.15</v>
      </c>
      <c r="C1104" s="70">
        <v>44678.5964930556</v>
      </c>
      <c r="D1104" s="71" t="s">
        <v>32</v>
      </c>
      <c r="E1104" s="26">
        <f t="shared" si="18"/>
        <v>1086.05</v>
      </c>
    </row>
    <row r="1105" spans="1:5" ht="15" customHeight="1" x14ac:dyDescent="0.35">
      <c r="A1105" s="69">
        <v>11</v>
      </c>
      <c r="B1105" s="66">
        <v>155.15</v>
      </c>
      <c r="C1105" s="70">
        <v>44678.5964930556</v>
      </c>
      <c r="D1105" s="71" t="s">
        <v>32</v>
      </c>
      <c r="E1105" s="26">
        <f t="shared" si="18"/>
        <v>1706.65</v>
      </c>
    </row>
    <row r="1106" spans="1:5" ht="15" customHeight="1" x14ac:dyDescent="0.35">
      <c r="A1106" s="69">
        <v>68</v>
      </c>
      <c r="B1106" s="66">
        <v>155.19999999999999</v>
      </c>
      <c r="C1106" s="70">
        <v>44678.596863425897</v>
      </c>
      <c r="D1106" s="71" t="s">
        <v>32</v>
      </c>
      <c r="E1106" s="26">
        <f t="shared" si="18"/>
        <v>10553.599999999999</v>
      </c>
    </row>
    <row r="1107" spans="1:5" ht="15" customHeight="1" x14ac:dyDescent="0.35">
      <c r="A1107" s="69">
        <v>14</v>
      </c>
      <c r="B1107" s="66">
        <v>155.19999999999999</v>
      </c>
      <c r="C1107" s="70">
        <v>44678.597256944398</v>
      </c>
      <c r="D1107" s="71" t="s">
        <v>32</v>
      </c>
      <c r="E1107" s="26">
        <f t="shared" si="18"/>
        <v>2172.7999999999997</v>
      </c>
    </row>
    <row r="1108" spans="1:5" ht="15" customHeight="1" x14ac:dyDescent="0.35">
      <c r="A1108" s="69">
        <v>38</v>
      </c>
      <c r="B1108" s="66">
        <v>155.19999999999999</v>
      </c>
      <c r="C1108" s="70">
        <v>44678.597256944398</v>
      </c>
      <c r="D1108" s="71" t="s">
        <v>32</v>
      </c>
      <c r="E1108" s="26">
        <f t="shared" si="18"/>
        <v>5897.5999999999995</v>
      </c>
    </row>
    <row r="1109" spans="1:5" ht="15" customHeight="1" x14ac:dyDescent="0.35">
      <c r="A1109" s="69">
        <v>18</v>
      </c>
      <c r="B1109" s="66">
        <v>155.1</v>
      </c>
      <c r="C1109" s="70">
        <v>44678.597314814797</v>
      </c>
      <c r="D1109" s="71" t="s">
        <v>32</v>
      </c>
      <c r="E1109" s="26">
        <f t="shared" si="18"/>
        <v>2791.7999999999997</v>
      </c>
    </row>
    <row r="1110" spans="1:5" ht="15" customHeight="1" x14ac:dyDescent="0.35">
      <c r="A1110" s="69">
        <v>7</v>
      </c>
      <c r="B1110" s="66">
        <v>155.1</v>
      </c>
      <c r="C1110" s="70">
        <v>44678.597314814797</v>
      </c>
      <c r="D1110" s="71" t="s">
        <v>32</v>
      </c>
      <c r="E1110" s="26">
        <f t="shared" si="18"/>
        <v>1085.7</v>
      </c>
    </row>
    <row r="1111" spans="1:5" ht="15" customHeight="1" x14ac:dyDescent="0.35">
      <c r="A1111" s="69">
        <v>40</v>
      </c>
      <c r="B1111" s="66">
        <v>155.1</v>
      </c>
      <c r="C1111" s="70">
        <v>44678.597314814797</v>
      </c>
      <c r="D1111" s="71" t="s">
        <v>32</v>
      </c>
      <c r="E1111" s="26">
        <f t="shared" si="18"/>
        <v>6204</v>
      </c>
    </row>
    <row r="1112" spans="1:5" ht="15" customHeight="1" x14ac:dyDescent="0.35">
      <c r="A1112" s="69">
        <v>55</v>
      </c>
      <c r="B1112" s="66">
        <v>155.15</v>
      </c>
      <c r="C1112" s="70">
        <v>44678.597638888903</v>
      </c>
      <c r="D1112" s="71" t="s">
        <v>32</v>
      </c>
      <c r="E1112" s="26">
        <f t="shared" si="18"/>
        <v>8533.25</v>
      </c>
    </row>
    <row r="1113" spans="1:5" ht="15" customHeight="1" x14ac:dyDescent="0.35">
      <c r="A1113" s="69">
        <v>9</v>
      </c>
      <c r="B1113" s="66">
        <v>155.1</v>
      </c>
      <c r="C1113" s="70">
        <v>44678.597789351901</v>
      </c>
      <c r="D1113" s="71" t="s">
        <v>31</v>
      </c>
      <c r="E1113" s="26">
        <f t="shared" si="18"/>
        <v>1395.8999999999999</v>
      </c>
    </row>
    <row r="1114" spans="1:5" ht="15" customHeight="1" x14ac:dyDescent="0.35">
      <c r="A1114" s="69">
        <v>4</v>
      </c>
      <c r="B1114" s="66">
        <v>155.1</v>
      </c>
      <c r="C1114" s="70">
        <v>44678.597789351901</v>
      </c>
      <c r="D1114" s="71" t="s">
        <v>34</v>
      </c>
      <c r="E1114" s="26">
        <f t="shared" si="18"/>
        <v>620.4</v>
      </c>
    </row>
    <row r="1115" spans="1:5" ht="15" customHeight="1" x14ac:dyDescent="0.35">
      <c r="A1115" s="69">
        <v>37</v>
      </c>
      <c r="B1115" s="66">
        <v>155.1</v>
      </c>
      <c r="C1115" s="70">
        <v>44678.597789351901</v>
      </c>
      <c r="D1115" s="71" t="s">
        <v>32</v>
      </c>
      <c r="E1115" s="26">
        <f t="shared" si="18"/>
        <v>5738.7</v>
      </c>
    </row>
    <row r="1116" spans="1:5" ht="15" customHeight="1" x14ac:dyDescent="0.35">
      <c r="A1116" s="69">
        <v>35</v>
      </c>
      <c r="B1116" s="66">
        <v>155.1</v>
      </c>
      <c r="C1116" s="70">
        <v>44678.597789351901</v>
      </c>
      <c r="D1116" s="71" t="s">
        <v>32</v>
      </c>
      <c r="E1116" s="26">
        <f t="shared" si="18"/>
        <v>5428.5</v>
      </c>
    </row>
    <row r="1117" spans="1:5" ht="15" customHeight="1" x14ac:dyDescent="0.35">
      <c r="A1117" s="69">
        <v>40</v>
      </c>
      <c r="B1117" s="66">
        <v>155.1</v>
      </c>
      <c r="C1117" s="70">
        <v>44678.597789351901</v>
      </c>
      <c r="D1117" s="71" t="s">
        <v>32</v>
      </c>
      <c r="E1117" s="26">
        <f t="shared" si="18"/>
        <v>6204</v>
      </c>
    </row>
    <row r="1118" spans="1:5" ht="15" customHeight="1" x14ac:dyDescent="0.35">
      <c r="A1118" s="69">
        <v>37</v>
      </c>
      <c r="B1118" s="66">
        <v>155.1</v>
      </c>
      <c r="C1118" s="70">
        <v>44678.597789351901</v>
      </c>
      <c r="D1118" s="71" t="s">
        <v>32</v>
      </c>
      <c r="E1118" s="26">
        <f t="shared" si="18"/>
        <v>5738.7</v>
      </c>
    </row>
    <row r="1119" spans="1:5" ht="15" customHeight="1" x14ac:dyDescent="0.35">
      <c r="A1119" s="69">
        <v>38</v>
      </c>
      <c r="B1119" s="66">
        <v>155.1</v>
      </c>
      <c r="C1119" s="70">
        <v>44678.597789351901</v>
      </c>
      <c r="D1119" s="71" t="s">
        <v>32</v>
      </c>
      <c r="E1119" s="26">
        <f t="shared" si="18"/>
        <v>5893.8</v>
      </c>
    </row>
    <row r="1120" spans="1:5" ht="15" customHeight="1" x14ac:dyDescent="0.35">
      <c r="A1120" s="69">
        <v>9</v>
      </c>
      <c r="B1120" s="66">
        <v>155.1</v>
      </c>
      <c r="C1120" s="70">
        <v>44678.597789351901</v>
      </c>
      <c r="D1120" s="71" t="s">
        <v>32</v>
      </c>
      <c r="E1120" s="26">
        <f t="shared" si="18"/>
        <v>1395.8999999999999</v>
      </c>
    </row>
    <row r="1121" spans="1:5" ht="15" customHeight="1" x14ac:dyDescent="0.35">
      <c r="A1121" s="69">
        <v>12</v>
      </c>
      <c r="B1121" s="66">
        <v>155.1</v>
      </c>
      <c r="C1121" s="70">
        <v>44678.597789351901</v>
      </c>
      <c r="D1121" s="71" t="s">
        <v>32</v>
      </c>
      <c r="E1121" s="26">
        <f t="shared" si="18"/>
        <v>1861.1999999999998</v>
      </c>
    </row>
    <row r="1122" spans="1:5" ht="15" customHeight="1" x14ac:dyDescent="0.35">
      <c r="A1122" s="69">
        <v>44</v>
      </c>
      <c r="B1122" s="66">
        <v>155.1</v>
      </c>
      <c r="C1122" s="70">
        <v>44678.597789351901</v>
      </c>
      <c r="D1122" s="71" t="s">
        <v>32</v>
      </c>
      <c r="E1122" s="26">
        <f t="shared" si="18"/>
        <v>6824.4</v>
      </c>
    </row>
    <row r="1123" spans="1:5" ht="15" customHeight="1" x14ac:dyDescent="0.35">
      <c r="A1123" s="69">
        <v>35</v>
      </c>
      <c r="B1123" s="66">
        <v>155.19999999999999</v>
      </c>
      <c r="C1123" s="70">
        <v>44678.5985069444</v>
      </c>
      <c r="D1123" s="71" t="s">
        <v>32</v>
      </c>
      <c r="E1123" s="26">
        <f t="shared" si="18"/>
        <v>5432</v>
      </c>
    </row>
    <row r="1124" spans="1:5" ht="15" customHeight="1" x14ac:dyDescent="0.35">
      <c r="A1124" s="69">
        <v>37</v>
      </c>
      <c r="B1124" s="66">
        <v>155.19999999999999</v>
      </c>
      <c r="C1124" s="70">
        <v>44678.5985069444</v>
      </c>
      <c r="D1124" s="71" t="s">
        <v>32</v>
      </c>
      <c r="E1124" s="26">
        <f t="shared" si="18"/>
        <v>5742.4</v>
      </c>
    </row>
    <row r="1125" spans="1:5" ht="15" customHeight="1" x14ac:dyDescent="0.35">
      <c r="A1125" s="69">
        <v>40</v>
      </c>
      <c r="B1125" s="66">
        <v>155.19999999999999</v>
      </c>
      <c r="C1125" s="70">
        <v>44678.5985069444</v>
      </c>
      <c r="D1125" s="71" t="s">
        <v>32</v>
      </c>
      <c r="E1125" s="26">
        <f t="shared" si="18"/>
        <v>6208</v>
      </c>
    </row>
    <row r="1126" spans="1:5" ht="15" customHeight="1" x14ac:dyDescent="0.35">
      <c r="A1126" s="69">
        <v>11</v>
      </c>
      <c r="B1126" s="66">
        <v>155.19999999999999</v>
      </c>
      <c r="C1126" s="70">
        <v>44678.598680555602</v>
      </c>
      <c r="D1126" s="71" t="s">
        <v>32</v>
      </c>
      <c r="E1126" s="26">
        <f t="shared" si="18"/>
        <v>1707.1999999999998</v>
      </c>
    </row>
    <row r="1127" spans="1:5" ht="15" customHeight="1" x14ac:dyDescent="0.35">
      <c r="A1127" s="69">
        <v>40</v>
      </c>
      <c r="B1127" s="66">
        <v>155.19999999999999</v>
      </c>
      <c r="C1127" s="70">
        <v>44678.598680555602</v>
      </c>
      <c r="D1127" s="71" t="s">
        <v>32</v>
      </c>
      <c r="E1127" s="26">
        <f t="shared" si="18"/>
        <v>6208</v>
      </c>
    </row>
    <row r="1128" spans="1:5" ht="15" customHeight="1" x14ac:dyDescent="0.35">
      <c r="A1128" s="69">
        <v>37</v>
      </c>
      <c r="B1128" s="66">
        <v>155.19999999999999</v>
      </c>
      <c r="C1128" s="70">
        <v>44678.598680555602</v>
      </c>
      <c r="D1128" s="71" t="s">
        <v>32</v>
      </c>
      <c r="E1128" s="26">
        <f t="shared" si="18"/>
        <v>5742.4</v>
      </c>
    </row>
    <row r="1129" spans="1:5" ht="15" customHeight="1" x14ac:dyDescent="0.35">
      <c r="A1129" s="69">
        <v>35</v>
      </c>
      <c r="B1129" s="66">
        <v>155.19999999999999</v>
      </c>
      <c r="C1129" s="70">
        <v>44678.598680555602</v>
      </c>
      <c r="D1129" s="71" t="s">
        <v>32</v>
      </c>
      <c r="E1129" s="26">
        <f t="shared" si="18"/>
        <v>5432</v>
      </c>
    </row>
    <row r="1130" spans="1:5" ht="15" customHeight="1" x14ac:dyDescent="0.35">
      <c r="A1130" s="69">
        <v>40</v>
      </c>
      <c r="B1130" s="66">
        <v>155.19999999999999</v>
      </c>
      <c r="C1130" s="70">
        <v>44678.598738425899</v>
      </c>
      <c r="D1130" s="71" t="s">
        <v>32</v>
      </c>
      <c r="E1130" s="26">
        <f t="shared" si="18"/>
        <v>6208</v>
      </c>
    </row>
    <row r="1131" spans="1:5" ht="15" customHeight="1" x14ac:dyDescent="0.35">
      <c r="A1131" s="69">
        <v>38</v>
      </c>
      <c r="B1131" s="66">
        <v>155.19999999999999</v>
      </c>
      <c r="C1131" s="70">
        <v>44678.598738425899</v>
      </c>
      <c r="D1131" s="71" t="s">
        <v>32</v>
      </c>
      <c r="E1131" s="26">
        <f t="shared" si="18"/>
        <v>5897.5999999999995</v>
      </c>
    </row>
    <row r="1132" spans="1:5" ht="15" customHeight="1" x14ac:dyDescent="0.35">
      <c r="A1132" s="69">
        <v>37</v>
      </c>
      <c r="B1132" s="66">
        <v>155.19999999999999</v>
      </c>
      <c r="C1132" s="70">
        <v>44678.598738425899</v>
      </c>
      <c r="D1132" s="71" t="s">
        <v>32</v>
      </c>
      <c r="E1132" s="26">
        <f t="shared" si="18"/>
        <v>5742.4</v>
      </c>
    </row>
    <row r="1133" spans="1:5" ht="15" customHeight="1" x14ac:dyDescent="0.35">
      <c r="A1133" s="69">
        <v>35</v>
      </c>
      <c r="B1133" s="66">
        <v>155.19999999999999</v>
      </c>
      <c r="C1133" s="70">
        <v>44678.598738425899</v>
      </c>
      <c r="D1133" s="71" t="s">
        <v>32</v>
      </c>
      <c r="E1133" s="26">
        <f t="shared" si="18"/>
        <v>5432</v>
      </c>
    </row>
    <row r="1134" spans="1:5" ht="15" customHeight="1" x14ac:dyDescent="0.35">
      <c r="A1134" s="69">
        <v>12</v>
      </c>
      <c r="B1134" s="66">
        <v>155.19999999999999</v>
      </c>
      <c r="C1134" s="70">
        <v>44678.598738425899</v>
      </c>
      <c r="D1134" s="71" t="s">
        <v>32</v>
      </c>
      <c r="E1134" s="26">
        <f t="shared" si="18"/>
        <v>1862.3999999999999</v>
      </c>
    </row>
    <row r="1135" spans="1:5" ht="15" customHeight="1" x14ac:dyDescent="0.35">
      <c r="A1135" s="69">
        <v>132</v>
      </c>
      <c r="B1135" s="66">
        <v>155.15</v>
      </c>
      <c r="C1135" s="70">
        <v>44678.598993055602</v>
      </c>
      <c r="D1135" s="71" t="s">
        <v>31</v>
      </c>
      <c r="E1135" s="26">
        <f t="shared" si="18"/>
        <v>20479.8</v>
      </c>
    </row>
    <row r="1136" spans="1:5" ht="15" customHeight="1" x14ac:dyDescent="0.35">
      <c r="A1136" s="69">
        <v>6</v>
      </c>
      <c r="B1136" s="66">
        <v>155.15</v>
      </c>
      <c r="C1136" s="70">
        <v>44678.598993055602</v>
      </c>
      <c r="D1136" s="71" t="s">
        <v>31</v>
      </c>
      <c r="E1136" s="26">
        <f t="shared" si="18"/>
        <v>930.90000000000009</v>
      </c>
    </row>
    <row r="1137" spans="1:5" ht="15" customHeight="1" x14ac:dyDescent="0.35">
      <c r="A1137" s="69">
        <v>19</v>
      </c>
      <c r="B1137" s="66">
        <v>155.15</v>
      </c>
      <c r="C1137" s="70">
        <v>44678.598993055602</v>
      </c>
      <c r="D1137" s="71" t="s">
        <v>31</v>
      </c>
      <c r="E1137" s="26">
        <f t="shared" si="18"/>
        <v>2947.85</v>
      </c>
    </row>
    <row r="1138" spans="1:5" ht="15" customHeight="1" x14ac:dyDescent="0.35">
      <c r="A1138" s="69">
        <v>9</v>
      </c>
      <c r="B1138" s="66">
        <v>155.15</v>
      </c>
      <c r="C1138" s="70">
        <v>44678.598993055602</v>
      </c>
      <c r="D1138" s="71" t="s">
        <v>32</v>
      </c>
      <c r="E1138" s="26">
        <f t="shared" si="18"/>
        <v>1396.3500000000001</v>
      </c>
    </row>
    <row r="1139" spans="1:5" ht="15" customHeight="1" x14ac:dyDescent="0.35">
      <c r="A1139" s="69">
        <v>38</v>
      </c>
      <c r="B1139" s="66">
        <v>155.15</v>
      </c>
      <c r="C1139" s="70">
        <v>44678.598993055602</v>
      </c>
      <c r="D1139" s="71" t="s">
        <v>32</v>
      </c>
      <c r="E1139" s="26">
        <f t="shared" si="18"/>
        <v>5895.7</v>
      </c>
    </row>
    <row r="1140" spans="1:5" ht="15" customHeight="1" x14ac:dyDescent="0.35">
      <c r="A1140" s="69">
        <v>9</v>
      </c>
      <c r="B1140" s="66">
        <v>155.15</v>
      </c>
      <c r="C1140" s="70">
        <v>44678.598993055602</v>
      </c>
      <c r="D1140" s="71" t="s">
        <v>32</v>
      </c>
      <c r="E1140" s="26">
        <f t="shared" si="18"/>
        <v>1396.3500000000001</v>
      </c>
    </row>
    <row r="1141" spans="1:5" ht="15" customHeight="1" x14ac:dyDescent="0.35">
      <c r="A1141" s="69">
        <v>48</v>
      </c>
      <c r="B1141" s="66">
        <v>155.1</v>
      </c>
      <c r="C1141" s="70">
        <v>44678.599097222199</v>
      </c>
      <c r="D1141" s="71" t="s">
        <v>32</v>
      </c>
      <c r="E1141" s="26">
        <f t="shared" si="18"/>
        <v>7444.7999999999993</v>
      </c>
    </row>
    <row r="1142" spans="1:5" ht="15" customHeight="1" x14ac:dyDescent="0.35">
      <c r="A1142" s="69">
        <v>40</v>
      </c>
      <c r="B1142" s="66">
        <v>155.1</v>
      </c>
      <c r="C1142" s="70">
        <v>44678.599664351903</v>
      </c>
      <c r="D1142" s="71" t="s">
        <v>32</v>
      </c>
      <c r="E1142" s="26">
        <f t="shared" si="18"/>
        <v>6204</v>
      </c>
    </row>
    <row r="1143" spans="1:5" ht="15" customHeight="1" x14ac:dyDescent="0.35">
      <c r="A1143" s="69">
        <v>37</v>
      </c>
      <c r="B1143" s="66">
        <v>155.1</v>
      </c>
      <c r="C1143" s="70">
        <v>44678.599664351903</v>
      </c>
      <c r="D1143" s="71" t="s">
        <v>32</v>
      </c>
      <c r="E1143" s="26">
        <f t="shared" si="18"/>
        <v>5738.7</v>
      </c>
    </row>
    <row r="1144" spans="1:5" ht="15" customHeight="1" x14ac:dyDescent="0.35">
      <c r="A1144" s="69">
        <v>37</v>
      </c>
      <c r="B1144" s="66">
        <v>155.1</v>
      </c>
      <c r="C1144" s="70">
        <v>44678.599664351903</v>
      </c>
      <c r="D1144" s="71" t="s">
        <v>32</v>
      </c>
      <c r="E1144" s="26">
        <f t="shared" si="18"/>
        <v>5738.7</v>
      </c>
    </row>
    <row r="1145" spans="1:5" ht="15" customHeight="1" x14ac:dyDescent="0.35">
      <c r="A1145" s="69">
        <v>35</v>
      </c>
      <c r="B1145" s="66">
        <v>155.1</v>
      </c>
      <c r="C1145" s="70">
        <v>44678.599664351903</v>
      </c>
      <c r="D1145" s="71" t="s">
        <v>32</v>
      </c>
      <c r="E1145" s="26">
        <f t="shared" si="18"/>
        <v>5428.5</v>
      </c>
    </row>
    <row r="1146" spans="1:5" ht="15" customHeight="1" x14ac:dyDescent="0.35">
      <c r="A1146" s="69">
        <v>20</v>
      </c>
      <c r="B1146" s="66">
        <v>155.15</v>
      </c>
      <c r="C1146" s="70">
        <v>44678.600173611099</v>
      </c>
      <c r="D1146" s="71" t="s">
        <v>31</v>
      </c>
      <c r="E1146" s="26">
        <f t="shared" si="18"/>
        <v>3103</v>
      </c>
    </row>
    <row r="1147" spans="1:5" ht="15" customHeight="1" x14ac:dyDescent="0.35">
      <c r="A1147" s="69">
        <v>2</v>
      </c>
      <c r="B1147" s="66">
        <v>155.15</v>
      </c>
      <c r="C1147" s="70">
        <v>44678.600173611099</v>
      </c>
      <c r="D1147" s="71" t="s">
        <v>34</v>
      </c>
      <c r="E1147" s="26">
        <f t="shared" si="18"/>
        <v>310.3</v>
      </c>
    </row>
    <row r="1148" spans="1:5" ht="15" customHeight="1" x14ac:dyDescent="0.35">
      <c r="A1148" s="69">
        <v>2</v>
      </c>
      <c r="B1148" s="66">
        <v>155.15</v>
      </c>
      <c r="C1148" s="70">
        <v>44678.600173611099</v>
      </c>
      <c r="D1148" s="71" t="s">
        <v>34</v>
      </c>
      <c r="E1148" s="26">
        <f t="shared" si="18"/>
        <v>310.3</v>
      </c>
    </row>
    <row r="1149" spans="1:5" ht="15" customHeight="1" x14ac:dyDescent="0.35">
      <c r="A1149" s="69">
        <v>39</v>
      </c>
      <c r="B1149" s="66">
        <v>155.15</v>
      </c>
      <c r="C1149" s="70">
        <v>44678.600173611099</v>
      </c>
      <c r="D1149" s="71" t="s">
        <v>32</v>
      </c>
      <c r="E1149" s="26">
        <f t="shared" si="18"/>
        <v>6050.85</v>
      </c>
    </row>
    <row r="1150" spans="1:5" ht="15" customHeight="1" x14ac:dyDescent="0.35">
      <c r="A1150" s="69">
        <v>10</v>
      </c>
      <c r="B1150" s="66">
        <v>155.15</v>
      </c>
      <c r="C1150" s="70">
        <v>44678.600173611099</v>
      </c>
      <c r="D1150" s="71" t="s">
        <v>32</v>
      </c>
      <c r="E1150" s="26">
        <f t="shared" si="18"/>
        <v>1551.5</v>
      </c>
    </row>
    <row r="1151" spans="1:5" ht="15" customHeight="1" x14ac:dyDescent="0.35">
      <c r="A1151" s="69">
        <v>6</v>
      </c>
      <c r="B1151" s="66">
        <v>155.15</v>
      </c>
      <c r="C1151" s="70">
        <v>44678.600173611099</v>
      </c>
      <c r="D1151" s="71" t="s">
        <v>32</v>
      </c>
      <c r="E1151" s="26">
        <f t="shared" si="18"/>
        <v>930.90000000000009</v>
      </c>
    </row>
    <row r="1152" spans="1:5" ht="15" customHeight="1" x14ac:dyDescent="0.35">
      <c r="A1152" s="69">
        <v>37</v>
      </c>
      <c r="B1152" s="66">
        <v>155.15</v>
      </c>
      <c r="C1152" s="70">
        <v>44678.600173611099</v>
      </c>
      <c r="D1152" s="71" t="s">
        <v>32</v>
      </c>
      <c r="E1152" s="26">
        <f t="shared" si="18"/>
        <v>5740.55</v>
      </c>
    </row>
    <row r="1153" spans="1:5" ht="15" customHeight="1" x14ac:dyDescent="0.35">
      <c r="A1153" s="69">
        <v>35</v>
      </c>
      <c r="B1153" s="66">
        <v>155.15</v>
      </c>
      <c r="C1153" s="70">
        <v>44678.600173611099</v>
      </c>
      <c r="D1153" s="71" t="s">
        <v>32</v>
      </c>
      <c r="E1153" s="26">
        <f t="shared" si="18"/>
        <v>5430.25</v>
      </c>
    </row>
    <row r="1154" spans="1:5" ht="15" customHeight="1" x14ac:dyDescent="0.35">
      <c r="A1154" s="69">
        <v>55</v>
      </c>
      <c r="B1154" s="66">
        <v>155.19999999999999</v>
      </c>
      <c r="C1154" s="70">
        <v>44678.600543981498</v>
      </c>
      <c r="D1154" s="71" t="s">
        <v>32</v>
      </c>
      <c r="E1154" s="26">
        <f t="shared" ref="E1154:E1217" si="19">A1154*B1154</f>
        <v>8536</v>
      </c>
    </row>
    <row r="1155" spans="1:5" ht="15" customHeight="1" x14ac:dyDescent="0.35">
      <c r="A1155" s="69">
        <v>40</v>
      </c>
      <c r="B1155" s="66">
        <v>155.30000000000001</v>
      </c>
      <c r="C1155" s="70">
        <v>44678.600694444402</v>
      </c>
      <c r="D1155" s="71" t="s">
        <v>32</v>
      </c>
      <c r="E1155" s="26">
        <f t="shared" si="19"/>
        <v>6212</v>
      </c>
    </row>
    <row r="1156" spans="1:5" ht="15" customHeight="1" x14ac:dyDescent="0.35">
      <c r="A1156" s="69">
        <v>38</v>
      </c>
      <c r="B1156" s="66">
        <v>155.30000000000001</v>
      </c>
      <c r="C1156" s="70">
        <v>44678.600694444402</v>
      </c>
      <c r="D1156" s="71" t="s">
        <v>32</v>
      </c>
      <c r="E1156" s="26">
        <f t="shared" si="19"/>
        <v>5901.4000000000005</v>
      </c>
    </row>
    <row r="1157" spans="1:5" ht="15" customHeight="1" x14ac:dyDescent="0.35">
      <c r="A1157" s="69">
        <v>38</v>
      </c>
      <c r="B1157" s="66">
        <v>155.30000000000001</v>
      </c>
      <c r="C1157" s="70">
        <v>44678.600694444402</v>
      </c>
      <c r="D1157" s="71" t="s">
        <v>32</v>
      </c>
      <c r="E1157" s="26">
        <f t="shared" si="19"/>
        <v>5901.4000000000005</v>
      </c>
    </row>
    <row r="1158" spans="1:5" ht="15" customHeight="1" x14ac:dyDescent="0.35">
      <c r="A1158" s="69">
        <v>34</v>
      </c>
      <c r="B1158" s="66">
        <v>155.30000000000001</v>
      </c>
      <c r="C1158" s="70">
        <v>44678.600810185198</v>
      </c>
      <c r="D1158" s="71" t="s">
        <v>32</v>
      </c>
      <c r="E1158" s="26">
        <f t="shared" si="19"/>
        <v>5280.2000000000007</v>
      </c>
    </row>
    <row r="1159" spans="1:5" ht="15" customHeight="1" x14ac:dyDescent="0.35">
      <c r="A1159" s="69">
        <v>6</v>
      </c>
      <c r="B1159" s="66">
        <v>155.35</v>
      </c>
      <c r="C1159" s="70">
        <v>44678.601319444402</v>
      </c>
      <c r="D1159" s="71" t="s">
        <v>31</v>
      </c>
      <c r="E1159" s="26">
        <f t="shared" si="19"/>
        <v>932.09999999999991</v>
      </c>
    </row>
    <row r="1160" spans="1:5" ht="15" customHeight="1" x14ac:dyDescent="0.35">
      <c r="A1160" s="69">
        <v>3</v>
      </c>
      <c r="B1160" s="66">
        <v>155.35</v>
      </c>
      <c r="C1160" s="70">
        <v>44678.601319444402</v>
      </c>
      <c r="D1160" s="71" t="s">
        <v>31</v>
      </c>
      <c r="E1160" s="26">
        <f t="shared" si="19"/>
        <v>466.04999999999995</v>
      </c>
    </row>
    <row r="1161" spans="1:5" ht="15" customHeight="1" x14ac:dyDescent="0.35">
      <c r="A1161" s="69">
        <v>2</v>
      </c>
      <c r="B1161" s="66">
        <v>155.35</v>
      </c>
      <c r="C1161" s="70">
        <v>44678.601319444402</v>
      </c>
      <c r="D1161" s="71" t="s">
        <v>34</v>
      </c>
      <c r="E1161" s="26">
        <f t="shared" si="19"/>
        <v>310.7</v>
      </c>
    </row>
    <row r="1162" spans="1:5" ht="15" customHeight="1" x14ac:dyDescent="0.35">
      <c r="A1162" s="69">
        <v>2</v>
      </c>
      <c r="B1162" s="66">
        <v>155.35</v>
      </c>
      <c r="C1162" s="70">
        <v>44678.601319444402</v>
      </c>
      <c r="D1162" s="71" t="s">
        <v>34</v>
      </c>
      <c r="E1162" s="26">
        <f t="shared" si="19"/>
        <v>310.7</v>
      </c>
    </row>
    <row r="1163" spans="1:5" ht="15" customHeight="1" x14ac:dyDescent="0.35">
      <c r="A1163" s="69">
        <v>48</v>
      </c>
      <c r="B1163" s="66">
        <v>155.35</v>
      </c>
      <c r="C1163" s="70">
        <v>44678.601319444402</v>
      </c>
      <c r="D1163" s="71" t="s">
        <v>32</v>
      </c>
      <c r="E1163" s="26">
        <f t="shared" si="19"/>
        <v>7456.7999999999993</v>
      </c>
    </row>
    <row r="1164" spans="1:5" ht="15" customHeight="1" x14ac:dyDescent="0.35">
      <c r="A1164" s="69">
        <v>10</v>
      </c>
      <c r="B1164" s="66">
        <v>155.35</v>
      </c>
      <c r="C1164" s="70">
        <v>44678.601319444402</v>
      </c>
      <c r="D1164" s="71" t="s">
        <v>32</v>
      </c>
      <c r="E1164" s="26">
        <f t="shared" si="19"/>
        <v>1553.5</v>
      </c>
    </row>
    <row r="1165" spans="1:5" ht="15" customHeight="1" x14ac:dyDescent="0.35">
      <c r="A1165" s="69">
        <v>40</v>
      </c>
      <c r="B1165" s="66">
        <v>155.35</v>
      </c>
      <c r="C1165" s="70">
        <v>44678.601319444402</v>
      </c>
      <c r="D1165" s="71" t="s">
        <v>32</v>
      </c>
      <c r="E1165" s="26">
        <f t="shared" si="19"/>
        <v>6214</v>
      </c>
    </row>
    <row r="1166" spans="1:5" ht="15" customHeight="1" x14ac:dyDescent="0.35">
      <c r="A1166" s="69">
        <v>36</v>
      </c>
      <c r="B1166" s="66">
        <v>155.35</v>
      </c>
      <c r="C1166" s="70">
        <v>44678.601319444402</v>
      </c>
      <c r="D1166" s="71" t="s">
        <v>32</v>
      </c>
      <c r="E1166" s="26">
        <f t="shared" si="19"/>
        <v>5592.5999999999995</v>
      </c>
    </row>
    <row r="1167" spans="1:5" ht="15" customHeight="1" x14ac:dyDescent="0.35">
      <c r="A1167" s="69">
        <v>7</v>
      </c>
      <c r="B1167" s="66">
        <v>155.35</v>
      </c>
      <c r="C1167" s="70">
        <v>44678.601574074099</v>
      </c>
      <c r="D1167" s="71" t="s">
        <v>32</v>
      </c>
      <c r="E1167" s="26">
        <f t="shared" si="19"/>
        <v>1087.45</v>
      </c>
    </row>
    <row r="1168" spans="1:5" ht="15" customHeight="1" x14ac:dyDescent="0.35">
      <c r="A1168" s="69">
        <v>44</v>
      </c>
      <c r="B1168" s="66">
        <v>155.35</v>
      </c>
      <c r="C1168" s="70">
        <v>44678.601574074099</v>
      </c>
      <c r="D1168" s="71" t="s">
        <v>32</v>
      </c>
      <c r="E1168" s="26">
        <f t="shared" si="19"/>
        <v>6835.4</v>
      </c>
    </row>
    <row r="1169" spans="1:5" ht="15" customHeight="1" x14ac:dyDescent="0.35">
      <c r="A1169" s="69">
        <v>47</v>
      </c>
      <c r="B1169" s="66">
        <v>155.30000000000001</v>
      </c>
      <c r="C1169" s="70">
        <v>44678.602407407401</v>
      </c>
      <c r="D1169" s="71" t="s">
        <v>32</v>
      </c>
      <c r="E1169" s="26">
        <f t="shared" si="19"/>
        <v>7299.1</v>
      </c>
    </row>
    <row r="1170" spans="1:5" ht="15" customHeight="1" x14ac:dyDescent="0.35">
      <c r="A1170" s="69">
        <v>28</v>
      </c>
      <c r="B1170" s="66">
        <v>155.30000000000001</v>
      </c>
      <c r="C1170" s="70">
        <v>44678.602476851898</v>
      </c>
      <c r="D1170" s="71" t="s">
        <v>31</v>
      </c>
      <c r="E1170" s="26">
        <f t="shared" si="19"/>
        <v>4348.4000000000005</v>
      </c>
    </row>
    <row r="1171" spans="1:5" ht="15" customHeight="1" x14ac:dyDescent="0.35">
      <c r="A1171" s="69">
        <v>6</v>
      </c>
      <c r="B1171" s="66">
        <v>155.30000000000001</v>
      </c>
      <c r="C1171" s="70">
        <v>44678.602476851898</v>
      </c>
      <c r="D1171" s="71" t="s">
        <v>31</v>
      </c>
      <c r="E1171" s="26">
        <f t="shared" si="19"/>
        <v>931.80000000000007</v>
      </c>
    </row>
    <row r="1172" spans="1:5" ht="15" customHeight="1" x14ac:dyDescent="0.35">
      <c r="A1172" s="69">
        <v>2</v>
      </c>
      <c r="B1172" s="66">
        <v>155.30000000000001</v>
      </c>
      <c r="C1172" s="70">
        <v>44678.602476851898</v>
      </c>
      <c r="D1172" s="71" t="s">
        <v>34</v>
      </c>
      <c r="E1172" s="26">
        <f t="shared" si="19"/>
        <v>310.60000000000002</v>
      </c>
    </row>
    <row r="1173" spans="1:5" ht="15" customHeight="1" x14ac:dyDescent="0.35">
      <c r="A1173" s="69">
        <v>45</v>
      </c>
      <c r="B1173" s="66">
        <v>155.30000000000001</v>
      </c>
      <c r="C1173" s="70">
        <v>44678.602476851898</v>
      </c>
      <c r="D1173" s="71" t="s">
        <v>32</v>
      </c>
      <c r="E1173" s="26">
        <f t="shared" si="19"/>
        <v>6988.5000000000009</v>
      </c>
    </row>
    <row r="1174" spans="1:5" ht="15" customHeight="1" x14ac:dyDescent="0.35">
      <c r="A1174" s="69">
        <v>52</v>
      </c>
      <c r="B1174" s="66">
        <v>155.25</v>
      </c>
      <c r="C1174" s="70">
        <v>44678.603310185201</v>
      </c>
      <c r="D1174" s="71" t="s">
        <v>32</v>
      </c>
      <c r="E1174" s="26">
        <f t="shared" si="19"/>
        <v>8073</v>
      </c>
    </row>
    <row r="1175" spans="1:5" ht="15" customHeight="1" x14ac:dyDescent="0.35">
      <c r="A1175" s="69">
        <v>53</v>
      </c>
      <c r="B1175" s="66">
        <v>155.30000000000001</v>
      </c>
      <c r="C1175" s="70">
        <v>44678.603819444397</v>
      </c>
      <c r="D1175" s="71" t="s">
        <v>32</v>
      </c>
      <c r="E1175" s="26">
        <f t="shared" si="19"/>
        <v>8230.9000000000015</v>
      </c>
    </row>
    <row r="1176" spans="1:5" ht="15" customHeight="1" x14ac:dyDescent="0.35">
      <c r="A1176" s="69">
        <v>102</v>
      </c>
      <c r="B1176" s="66">
        <v>155.25</v>
      </c>
      <c r="C1176" s="70">
        <v>44678.603888888902</v>
      </c>
      <c r="D1176" s="71" t="s">
        <v>31</v>
      </c>
      <c r="E1176" s="26">
        <f t="shared" si="19"/>
        <v>15835.5</v>
      </c>
    </row>
    <row r="1177" spans="1:5" ht="15" customHeight="1" x14ac:dyDescent="0.35">
      <c r="A1177" s="69">
        <v>18</v>
      </c>
      <c r="B1177" s="66">
        <v>155.25</v>
      </c>
      <c r="C1177" s="70">
        <v>44678.603888888902</v>
      </c>
      <c r="D1177" s="71" t="s">
        <v>31</v>
      </c>
      <c r="E1177" s="26">
        <f t="shared" si="19"/>
        <v>2794.5</v>
      </c>
    </row>
    <row r="1178" spans="1:5" ht="15" customHeight="1" x14ac:dyDescent="0.35">
      <c r="A1178" s="69">
        <v>36</v>
      </c>
      <c r="B1178" s="66">
        <v>155.25</v>
      </c>
      <c r="C1178" s="70">
        <v>44678.603888888902</v>
      </c>
      <c r="D1178" s="71" t="s">
        <v>32</v>
      </c>
      <c r="E1178" s="26">
        <f t="shared" si="19"/>
        <v>5589</v>
      </c>
    </row>
    <row r="1179" spans="1:5" ht="15" customHeight="1" x14ac:dyDescent="0.35">
      <c r="A1179" s="69">
        <v>40</v>
      </c>
      <c r="B1179" s="66">
        <v>155.25</v>
      </c>
      <c r="C1179" s="70">
        <v>44678.603888888902</v>
      </c>
      <c r="D1179" s="71" t="s">
        <v>32</v>
      </c>
      <c r="E1179" s="26">
        <f t="shared" si="19"/>
        <v>6210</v>
      </c>
    </row>
    <row r="1180" spans="1:5" ht="15" customHeight="1" x14ac:dyDescent="0.35">
      <c r="A1180" s="69">
        <v>35</v>
      </c>
      <c r="B1180" s="66">
        <v>155.25</v>
      </c>
      <c r="C1180" s="70">
        <v>44678.603888888902</v>
      </c>
      <c r="D1180" s="71" t="s">
        <v>32</v>
      </c>
      <c r="E1180" s="26">
        <f t="shared" si="19"/>
        <v>5433.75</v>
      </c>
    </row>
    <row r="1181" spans="1:5" ht="15" customHeight="1" x14ac:dyDescent="0.35">
      <c r="A1181" s="69">
        <v>37</v>
      </c>
      <c r="B1181" s="66">
        <v>155.1</v>
      </c>
      <c r="C1181" s="70">
        <v>44678.604340277801</v>
      </c>
      <c r="D1181" s="71" t="s">
        <v>32</v>
      </c>
      <c r="E1181" s="26">
        <f t="shared" si="19"/>
        <v>5738.7</v>
      </c>
    </row>
    <row r="1182" spans="1:5" ht="15" customHeight="1" x14ac:dyDescent="0.35">
      <c r="A1182" s="69">
        <v>35</v>
      </c>
      <c r="B1182" s="66">
        <v>155.1</v>
      </c>
      <c r="C1182" s="70">
        <v>44678.604340277801</v>
      </c>
      <c r="D1182" s="71" t="s">
        <v>32</v>
      </c>
      <c r="E1182" s="26">
        <f t="shared" si="19"/>
        <v>5428.5</v>
      </c>
    </row>
    <row r="1183" spans="1:5" ht="15" customHeight="1" x14ac:dyDescent="0.35">
      <c r="A1183" s="69">
        <v>40</v>
      </c>
      <c r="B1183" s="66">
        <v>155.1</v>
      </c>
      <c r="C1183" s="70">
        <v>44678.604340277801</v>
      </c>
      <c r="D1183" s="71" t="s">
        <v>32</v>
      </c>
      <c r="E1183" s="26">
        <f t="shared" si="19"/>
        <v>6204</v>
      </c>
    </row>
    <row r="1184" spans="1:5" ht="15" customHeight="1" x14ac:dyDescent="0.35">
      <c r="A1184" s="69">
        <v>39</v>
      </c>
      <c r="B1184" s="66">
        <v>155.1</v>
      </c>
      <c r="C1184" s="70">
        <v>44678.604340277801</v>
      </c>
      <c r="D1184" s="71" t="s">
        <v>32</v>
      </c>
      <c r="E1184" s="26">
        <f t="shared" si="19"/>
        <v>6048.9</v>
      </c>
    </row>
    <row r="1185" spans="1:5" ht="15" customHeight="1" x14ac:dyDescent="0.35">
      <c r="A1185" s="69">
        <v>44</v>
      </c>
      <c r="B1185" s="66">
        <v>155.1</v>
      </c>
      <c r="C1185" s="70">
        <v>44678.604340277801</v>
      </c>
      <c r="D1185" s="71" t="s">
        <v>32</v>
      </c>
      <c r="E1185" s="26">
        <f t="shared" si="19"/>
        <v>6824.4</v>
      </c>
    </row>
    <row r="1186" spans="1:5" ht="15" customHeight="1" x14ac:dyDescent="0.35">
      <c r="A1186" s="69">
        <v>159</v>
      </c>
      <c r="B1186" s="66">
        <v>155.1</v>
      </c>
      <c r="C1186" s="70">
        <v>44678.604340277801</v>
      </c>
      <c r="D1186" s="71" t="s">
        <v>32</v>
      </c>
      <c r="E1186" s="26">
        <f t="shared" si="19"/>
        <v>24660.899999999998</v>
      </c>
    </row>
    <row r="1187" spans="1:5" ht="15" customHeight="1" x14ac:dyDescent="0.35">
      <c r="A1187" s="69">
        <v>4</v>
      </c>
      <c r="B1187" s="66">
        <v>155.1</v>
      </c>
      <c r="C1187" s="70">
        <v>44678.604340277801</v>
      </c>
      <c r="D1187" s="71" t="s">
        <v>32</v>
      </c>
      <c r="E1187" s="26">
        <f t="shared" si="19"/>
        <v>620.4</v>
      </c>
    </row>
    <row r="1188" spans="1:5" ht="15" customHeight="1" x14ac:dyDescent="0.35">
      <c r="A1188" s="69">
        <v>54</v>
      </c>
      <c r="B1188" s="66">
        <v>155.05000000000001</v>
      </c>
      <c r="C1188" s="70">
        <v>44678.605451388903</v>
      </c>
      <c r="D1188" s="71" t="s">
        <v>32</v>
      </c>
      <c r="E1188" s="26">
        <f t="shared" si="19"/>
        <v>8372.7000000000007</v>
      </c>
    </row>
    <row r="1189" spans="1:5" ht="15" customHeight="1" x14ac:dyDescent="0.35">
      <c r="A1189" s="69">
        <v>10</v>
      </c>
      <c r="B1189" s="66">
        <v>155.05000000000001</v>
      </c>
      <c r="C1189" s="70">
        <v>44678.605671296304</v>
      </c>
      <c r="D1189" s="71" t="s">
        <v>32</v>
      </c>
      <c r="E1189" s="26">
        <f t="shared" si="19"/>
        <v>1550.5</v>
      </c>
    </row>
    <row r="1190" spans="1:5" ht="15" customHeight="1" x14ac:dyDescent="0.35">
      <c r="A1190" s="69">
        <v>51</v>
      </c>
      <c r="B1190" s="66">
        <v>155.05000000000001</v>
      </c>
      <c r="C1190" s="70">
        <v>44678.605671296304</v>
      </c>
      <c r="D1190" s="71" t="s">
        <v>32</v>
      </c>
      <c r="E1190" s="26">
        <f t="shared" si="19"/>
        <v>7907.55</v>
      </c>
    </row>
    <row r="1191" spans="1:5" ht="15" customHeight="1" x14ac:dyDescent="0.35">
      <c r="A1191" s="69">
        <v>62</v>
      </c>
      <c r="B1191" s="66">
        <v>155.05000000000001</v>
      </c>
      <c r="C1191" s="70">
        <v>44678.606006944399</v>
      </c>
      <c r="D1191" s="71" t="s">
        <v>32</v>
      </c>
      <c r="E1191" s="26">
        <f t="shared" si="19"/>
        <v>9613.1</v>
      </c>
    </row>
    <row r="1192" spans="1:5" ht="15" customHeight="1" x14ac:dyDescent="0.35">
      <c r="A1192" s="69">
        <v>57</v>
      </c>
      <c r="B1192" s="66">
        <v>155</v>
      </c>
      <c r="C1192" s="70">
        <v>44678.606331018498</v>
      </c>
      <c r="D1192" s="71" t="s">
        <v>32</v>
      </c>
      <c r="E1192" s="26">
        <f t="shared" si="19"/>
        <v>8835</v>
      </c>
    </row>
    <row r="1193" spans="1:5" ht="15" customHeight="1" x14ac:dyDescent="0.35">
      <c r="A1193" s="69">
        <v>47</v>
      </c>
      <c r="B1193" s="66">
        <v>154.94999999999999</v>
      </c>
      <c r="C1193" s="70">
        <v>44678.606597222199</v>
      </c>
      <c r="D1193" s="71" t="s">
        <v>32</v>
      </c>
      <c r="E1193" s="26">
        <f t="shared" si="19"/>
        <v>7282.65</v>
      </c>
    </row>
    <row r="1194" spans="1:5" ht="15" customHeight="1" x14ac:dyDescent="0.35">
      <c r="A1194" s="69">
        <v>4</v>
      </c>
      <c r="B1194" s="66">
        <v>154.94999999999999</v>
      </c>
      <c r="C1194" s="70">
        <v>44678.606597222199</v>
      </c>
      <c r="D1194" s="71" t="s">
        <v>32</v>
      </c>
      <c r="E1194" s="26">
        <f t="shared" si="19"/>
        <v>619.79999999999995</v>
      </c>
    </row>
    <row r="1195" spans="1:5" ht="15" customHeight="1" x14ac:dyDescent="0.35">
      <c r="A1195" s="69">
        <v>23</v>
      </c>
      <c r="B1195" s="66">
        <v>155</v>
      </c>
      <c r="C1195" s="70">
        <v>44678.607627314799</v>
      </c>
      <c r="D1195" s="71" t="s">
        <v>31</v>
      </c>
      <c r="E1195" s="26">
        <f t="shared" si="19"/>
        <v>3565</v>
      </c>
    </row>
    <row r="1196" spans="1:5" ht="15" customHeight="1" x14ac:dyDescent="0.35">
      <c r="A1196" s="69">
        <v>2</v>
      </c>
      <c r="B1196" s="66">
        <v>155</v>
      </c>
      <c r="C1196" s="70">
        <v>44678.607627314799</v>
      </c>
      <c r="D1196" s="71" t="s">
        <v>34</v>
      </c>
      <c r="E1196" s="26">
        <f t="shared" si="19"/>
        <v>310</v>
      </c>
    </row>
    <row r="1197" spans="1:5" ht="15" customHeight="1" x14ac:dyDescent="0.35">
      <c r="A1197" s="69">
        <v>40</v>
      </c>
      <c r="B1197" s="66">
        <v>155</v>
      </c>
      <c r="C1197" s="70">
        <v>44678.607627314799</v>
      </c>
      <c r="D1197" s="71" t="s">
        <v>32</v>
      </c>
      <c r="E1197" s="26">
        <f t="shared" si="19"/>
        <v>6200</v>
      </c>
    </row>
    <row r="1198" spans="1:5" ht="15" customHeight="1" x14ac:dyDescent="0.35">
      <c r="A1198" s="69">
        <v>20</v>
      </c>
      <c r="B1198" s="66">
        <v>155.05000000000001</v>
      </c>
      <c r="C1198" s="70">
        <v>44678.607951388898</v>
      </c>
      <c r="D1198" s="71" t="s">
        <v>31</v>
      </c>
      <c r="E1198" s="26">
        <f t="shared" si="19"/>
        <v>3101</v>
      </c>
    </row>
    <row r="1199" spans="1:5" ht="15" customHeight="1" x14ac:dyDescent="0.35">
      <c r="A1199" s="69">
        <v>9</v>
      </c>
      <c r="B1199" s="66">
        <v>155.05000000000001</v>
      </c>
      <c r="C1199" s="70">
        <v>44678.607951388898</v>
      </c>
      <c r="D1199" s="71" t="s">
        <v>31</v>
      </c>
      <c r="E1199" s="26">
        <f t="shared" si="19"/>
        <v>1395.45</v>
      </c>
    </row>
    <row r="1200" spans="1:5" ht="15" customHeight="1" x14ac:dyDescent="0.35">
      <c r="A1200" s="69">
        <v>13</v>
      </c>
      <c r="B1200" s="66">
        <v>155.15</v>
      </c>
      <c r="C1200" s="70">
        <v>44678.608402777798</v>
      </c>
      <c r="D1200" s="71" t="s">
        <v>31</v>
      </c>
      <c r="E1200" s="26">
        <f t="shared" si="19"/>
        <v>2016.95</v>
      </c>
    </row>
    <row r="1201" spans="1:5" ht="15" customHeight="1" x14ac:dyDescent="0.35">
      <c r="A1201" s="69">
        <v>72</v>
      </c>
      <c r="B1201" s="66">
        <v>155.15</v>
      </c>
      <c r="C1201" s="70">
        <v>44678.608402777798</v>
      </c>
      <c r="D1201" s="71" t="s">
        <v>31</v>
      </c>
      <c r="E1201" s="26">
        <f t="shared" si="19"/>
        <v>11170.800000000001</v>
      </c>
    </row>
    <row r="1202" spans="1:5" ht="15" customHeight="1" x14ac:dyDescent="0.35">
      <c r="A1202" s="69">
        <v>19</v>
      </c>
      <c r="B1202" s="66">
        <v>155.15</v>
      </c>
      <c r="C1202" s="70">
        <v>44678.6084722222</v>
      </c>
      <c r="D1202" s="71" t="s">
        <v>31</v>
      </c>
      <c r="E1202" s="26">
        <f t="shared" si="19"/>
        <v>2947.85</v>
      </c>
    </row>
    <row r="1203" spans="1:5" ht="15" customHeight="1" x14ac:dyDescent="0.35">
      <c r="A1203" s="69">
        <v>40</v>
      </c>
      <c r="B1203" s="66">
        <v>155.15</v>
      </c>
      <c r="C1203" s="70">
        <v>44678.6084722222</v>
      </c>
      <c r="D1203" s="71" t="s">
        <v>32</v>
      </c>
      <c r="E1203" s="26">
        <f t="shared" si="19"/>
        <v>6206</v>
      </c>
    </row>
    <row r="1204" spans="1:5" ht="15" customHeight="1" x14ac:dyDescent="0.35">
      <c r="A1204" s="69">
        <v>17</v>
      </c>
      <c r="B1204" s="66">
        <v>155.15</v>
      </c>
      <c r="C1204" s="70">
        <v>44678.6084722222</v>
      </c>
      <c r="D1204" s="71" t="s">
        <v>32</v>
      </c>
      <c r="E1204" s="26">
        <f t="shared" si="19"/>
        <v>2637.55</v>
      </c>
    </row>
    <row r="1205" spans="1:5" ht="15" customHeight="1" x14ac:dyDescent="0.35">
      <c r="A1205" s="69">
        <v>38</v>
      </c>
      <c r="B1205" s="66">
        <v>155.15</v>
      </c>
      <c r="C1205" s="70">
        <v>44678.6084722222</v>
      </c>
      <c r="D1205" s="71" t="s">
        <v>32</v>
      </c>
      <c r="E1205" s="26">
        <f t="shared" si="19"/>
        <v>5895.7</v>
      </c>
    </row>
    <row r="1206" spans="1:5" ht="15" customHeight="1" x14ac:dyDescent="0.35">
      <c r="A1206" s="69">
        <v>30</v>
      </c>
      <c r="B1206" s="66">
        <v>155.15</v>
      </c>
      <c r="C1206" s="70">
        <v>44678.608506944402</v>
      </c>
      <c r="D1206" s="71" t="s">
        <v>31</v>
      </c>
      <c r="E1206" s="26">
        <f t="shared" si="19"/>
        <v>4654.5</v>
      </c>
    </row>
    <row r="1207" spans="1:5" ht="15" customHeight="1" x14ac:dyDescent="0.35">
      <c r="A1207" s="69">
        <v>14</v>
      </c>
      <c r="B1207" s="66">
        <v>155.15</v>
      </c>
      <c r="C1207" s="70">
        <v>44678.608506944402</v>
      </c>
      <c r="D1207" s="71" t="s">
        <v>31</v>
      </c>
      <c r="E1207" s="26">
        <f t="shared" si="19"/>
        <v>2172.1</v>
      </c>
    </row>
    <row r="1208" spans="1:5" ht="15" customHeight="1" x14ac:dyDescent="0.35">
      <c r="A1208" s="69">
        <v>18</v>
      </c>
      <c r="B1208" s="66">
        <v>155.15</v>
      </c>
      <c r="C1208" s="70">
        <v>44678.608506944402</v>
      </c>
      <c r="D1208" s="71" t="s">
        <v>34</v>
      </c>
      <c r="E1208" s="26">
        <f t="shared" si="19"/>
        <v>2792.7000000000003</v>
      </c>
    </row>
    <row r="1209" spans="1:5" ht="15" customHeight="1" x14ac:dyDescent="0.35">
      <c r="A1209" s="69">
        <v>38</v>
      </c>
      <c r="B1209" s="66">
        <v>155.15</v>
      </c>
      <c r="C1209" s="70">
        <v>44678.608506944402</v>
      </c>
      <c r="D1209" s="71" t="s">
        <v>32</v>
      </c>
      <c r="E1209" s="26">
        <f t="shared" si="19"/>
        <v>5895.7</v>
      </c>
    </row>
    <row r="1210" spans="1:5" ht="15" customHeight="1" x14ac:dyDescent="0.35">
      <c r="A1210" s="69">
        <v>13</v>
      </c>
      <c r="B1210" s="66">
        <v>155.15</v>
      </c>
      <c r="C1210" s="70">
        <v>44678.608506944402</v>
      </c>
      <c r="D1210" s="71" t="s">
        <v>32</v>
      </c>
      <c r="E1210" s="26">
        <f t="shared" si="19"/>
        <v>2016.95</v>
      </c>
    </row>
    <row r="1211" spans="1:5" ht="15" customHeight="1" x14ac:dyDescent="0.35">
      <c r="A1211" s="69">
        <v>42</v>
      </c>
      <c r="B1211" s="66">
        <v>155.15</v>
      </c>
      <c r="C1211" s="70">
        <v>44678.608506944402</v>
      </c>
      <c r="D1211" s="71" t="s">
        <v>32</v>
      </c>
      <c r="E1211" s="26">
        <f t="shared" si="19"/>
        <v>6516.3</v>
      </c>
    </row>
    <row r="1212" spans="1:5" ht="15" customHeight="1" x14ac:dyDescent="0.35">
      <c r="A1212" s="69">
        <v>40</v>
      </c>
      <c r="B1212" s="66">
        <v>155.15</v>
      </c>
      <c r="C1212" s="70">
        <v>44678.608506944402</v>
      </c>
      <c r="D1212" s="71" t="s">
        <v>32</v>
      </c>
      <c r="E1212" s="26">
        <f t="shared" si="19"/>
        <v>6206</v>
      </c>
    </row>
    <row r="1213" spans="1:5" ht="15" customHeight="1" x14ac:dyDescent="0.35">
      <c r="A1213" s="69">
        <v>84</v>
      </c>
      <c r="B1213" s="66">
        <v>155.15</v>
      </c>
      <c r="C1213" s="70">
        <v>44678.608506944402</v>
      </c>
      <c r="D1213" s="71" t="s">
        <v>32</v>
      </c>
      <c r="E1213" s="26">
        <f t="shared" si="19"/>
        <v>13032.6</v>
      </c>
    </row>
    <row r="1214" spans="1:5" ht="15" customHeight="1" x14ac:dyDescent="0.35">
      <c r="A1214" s="69">
        <v>10</v>
      </c>
      <c r="B1214" s="66">
        <v>155.15</v>
      </c>
      <c r="C1214" s="70">
        <v>44678.608506944402</v>
      </c>
      <c r="D1214" s="71" t="s">
        <v>32</v>
      </c>
      <c r="E1214" s="26">
        <f t="shared" si="19"/>
        <v>1551.5</v>
      </c>
    </row>
    <row r="1215" spans="1:5" ht="15" customHeight="1" x14ac:dyDescent="0.35">
      <c r="A1215" s="69">
        <v>35</v>
      </c>
      <c r="B1215" s="66">
        <v>155.15</v>
      </c>
      <c r="C1215" s="70">
        <v>44678.608506944402</v>
      </c>
      <c r="D1215" s="71" t="s">
        <v>32</v>
      </c>
      <c r="E1215" s="26">
        <f t="shared" si="19"/>
        <v>5430.25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7D374-A370-4807-AAFA-72118422C278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C11" sqref="C11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9</v>
      </c>
      <c r="B2" s="66">
        <v>154.65</v>
      </c>
      <c r="C2" s="67">
        <v>44677.292141203703</v>
      </c>
      <c r="D2" s="68" t="s">
        <v>31</v>
      </c>
      <c r="E2" s="26">
        <f t="shared" ref="E2:E65" si="0">A2*B2</f>
        <v>1391.8500000000001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53</v>
      </c>
      <c r="B3" s="66">
        <v>154.75</v>
      </c>
      <c r="C3" s="67">
        <v>44677.292337963001</v>
      </c>
      <c r="D3" s="68" t="s">
        <v>32</v>
      </c>
      <c r="E3" s="26">
        <f t="shared" si="0"/>
        <v>8201.75</v>
      </c>
      <c r="F3" s="25"/>
      <c r="G3" s="30" t="s">
        <v>1</v>
      </c>
      <c r="H3" s="31">
        <f>+SUMIF(D:D,K3,A:A)</f>
        <v>39950</v>
      </c>
      <c r="I3" s="32">
        <f>+J3/H3</f>
        <v>155.53981101376726</v>
      </c>
      <c r="J3" s="33">
        <f>+SUMIF(D:D,K3,E:E)</f>
        <v>6213815.450000002</v>
      </c>
      <c r="K3" s="34" t="s">
        <v>32</v>
      </c>
    </row>
    <row r="4" spans="1:11" ht="15" customHeight="1" x14ac:dyDescent="0.35">
      <c r="A4" s="65">
        <v>6</v>
      </c>
      <c r="B4" s="66">
        <v>154.75</v>
      </c>
      <c r="C4" s="67">
        <v>44677.292337963001</v>
      </c>
      <c r="D4" s="68" t="s">
        <v>32</v>
      </c>
      <c r="E4" s="26">
        <f t="shared" si="0"/>
        <v>928.5</v>
      </c>
      <c r="F4" s="25"/>
      <c r="G4" s="35" t="s">
        <v>28</v>
      </c>
      <c r="H4" s="36">
        <f>+SUMIF(D:D,K4,A:A)</f>
        <v>2576</v>
      </c>
      <c r="I4" s="37">
        <f t="shared" ref="I4:I5" si="1">+J4/H4</f>
        <v>155.20275621118012</v>
      </c>
      <c r="J4" s="38">
        <f>+SUMIF(D:D,K4,E:E)</f>
        <v>399802.3</v>
      </c>
      <c r="K4" s="34" t="s">
        <v>31</v>
      </c>
    </row>
    <row r="5" spans="1:11" ht="15" customHeight="1" x14ac:dyDescent="0.35">
      <c r="A5" s="65">
        <v>72</v>
      </c>
      <c r="B5" s="66">
        <v>154.75</v>
      </c>
      <c r="C5" s="67">
        <v>44677.292337963001</v>
      </c>
      <c r="D5" s="68" t="s">
        <v>32</v>
      </c>
      <c r="E5" s="26">
        <f t="shared" si="0"/>
        <v>11142</v>
      </c>
      <c r="F5" s="25"/>
      <c r="G5" s="35" t="s">
        <v>35</v>
      </c>
      <c r="H5" s="36">
        <f>+SUMIF(D:D,K5,A:A)</f>
        <v>2128</v>
      </c>
      <c r="I5" s="37">
        <f t="shared" si="1"/>
        <v>154.95657894736846</v>
      </c>
      <c r="J5" s="38">
        <f>+SUMIF(D:D,K5,E:E)</f>
        <v>329747.60000000009</v>
      </c>
      <c r="K5" s="34" t="s">
        <v>34</v>
      </c>
    </row>
    <row r="6" spans="1:11" ht="15" customHeight="1" x14ac:dyDescent="0.35">
      <c r="A6" s="65">
        <v>28</v>
      </c>
      <c r="B6" s="66">
        <v>154.75</v>
      </c>
      <c r="C6" s="67">
        <v>44677.292372685202</v>
      </c>
      <c r="D6" s="68" t="s">
        <v>32</v>
      </c>
      <c r="E6" s="26">
        <f t="shared" si="0"/>
        <v>4333</v>
      </c>
      <c r="F6" s="25"/>
      <c r="G6" s="39" t="s">
        <v>36</v>
      </c>
      <c r="H6" s="40">
        <f>+SUMIF(D:D,K6,A:A)</f>
        <v>4292</v>
      </c>
      <c r="I6" s="41">
        <f>+J6/H6</f>
        <v>155.5238000931966</v>
      </c>
      <c r="J6" s="42">
        <f>+SUMIF(D:D,K6,E:E)</f>
        <v>667508.14999999979</v>
      </c>
      <c r="K6" s="34" t="s">
        <v>33</v>
      </c>
    </row>
    <row r="7" spans="1:11" ht="15" customHeight="1" x14ac:dyDescent="0.35">
      <c r="A7" s="65">
        <v>59</v>
      </c>
      <c r="B7" s="66">
        <v>154.65</v>
      </c>
      <c r="C7" s="67">
        <v>44677.292557870402</v>
      </c>
      <c r="D7" s="68" t="s">
        <v>32</v>
      </c>
      <c r="E7" s="26">
        <f t="shared" si="0"/>
        <v>9124.35</v>
      </c>
      <c r="F7" s="25"/>
      <c r="G7" s="43" t="s">
        <v>16</v>
      </c>
      <c r="H7" s="44">
        <f>SUM(H3:H6)</f>
        <v>48946</v>
      </c>
      <c r="I7" s="45">
        <f>+ROUND(J7/H7,6)</f>
        <v>155.49531099999999</v>
      </c>
      <c r="J7" s="46">
        <f>SUM(J3:J6)</f>
        <v>7610873.5000000009</v>
      </c>
      <c r="K7" s="25"/>
    </row>
    <row r="8" spans="1:11" ht="15" customHeight="1" x14ac:dyDescent="0.35">
      <c r="A8" s="65">
        <v>40</v>
      </c>
      <c r="B8" s="66">
        <v>154.69999999999999</v>
      </c>
      <c r="C8" s="67">
        <v>44677.292858796303</v>
      </c>
      <c r="D8" s="68" t="s">
        <v>32</v>
      </c>
      <c r="E8" s="26">
        <f t="shared" si="0"/>
        <v>6188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41</v>
      </c>
      <c r="B9" s="66">
        <v>154.44999999999999</v>
      </c>
      <c r="C9" s="67">
        <v>44677.293749999997</v>
      </c>
      <c r="D9" s="68" t="s">
        <v>32</v>
      </c>
      <c r="E9" s="26">
        <f t="shared" si="0"/>
        <v>6332.45</v>
      </c>
      <c r="F9" s="25"/>
      <c r="G9" s="50" t="s">
        <v>17</v>
      </c>
      <c r="H9" s="51">
        <v>44677</v>
      </c>
      <c r="I9" s="52"/>
      <c r="J9" s="49"/>
      <c r="K9" s="25"/>
    </row>
    <row r="10" spans="1:11" ht="15" customHeight="1" x14ac:dyDescent="0.35">
      <c r="A10" s="65">
        <v>55</v>
      </c>
      <c r="B10" s="66">
        <v>154.75</v>
      </c>
      <c r="C10" s="67">
        <v>44677.294548611098</v>
      </c>
      <c r="D10" s="68" t="s">
        <v>32</v>
      </c>
      <c r="E10" s="26">
        <f t="shared" si="0"/>
        <v>8511.25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59</v>
      </c>
      <c r="B11" s="66">
        <v>154.6</v>
      </c>
      <c r="C11" s="67">
        <v>44677.294953703698</v>
      </c>
      <c r="D11" s="68" t="s">
        <v>32</v>
      </c>
      <c r="E11" s="26">
        <f t="shared" si="0"/>
        <v>9121.4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40</v>
      </c>
      <c r="B12" s="66">
        <v>154.65</v>
      </c>
      <c r="C12" s="67">
        <v>44677.2952546296</v>
      </c>
      <c r="D12" s="68" t="s">
        <v>32</v>
      </c>
      <c r="E12" s="26">
        <f t="shared" si="0"/>
        <v>6186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10</v>
      </c>
      <c r="B13" s="66">
        <v>154.65</v>
      </c>
      <c r="C13" s="67">
        <v>44677.2952546296</v>
      </c>
      <c r="D13" s="68" t="s">
        <v>32</v>
      </c>
      <c r="E13" s="26">
        <f t="shared" si="0"/>
        <v>1546.5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8</v>
      </c>
      <c r="B14" s="66">
        <v>154.65</v>
      </c>
      <c r="C14" s="67">
        <v>44677.2952546296</v>
      </c>
      <c r="D14" s="68" t="s">
        <v>32</v>
      </c>
      <c r="E14" s="26">
        <f t="shared" si="0"/>
        <v>1237.2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58</v>
      </c>
      <c r="B15" s="66">
        <v>154.6</v>
      </c>
      <c r="C15" s="67">
        <v>44677.295462962997</v>
      </c>
      <c r="D15" s="68" t="s">
        <v>32</v>
      </c>
      <c r="E15" s="26">
        <f t="shared" si="0"/>
        <v>8966.7999999999993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51</v>
      </c>
      <c r="B16" s="66">
        <v>154.6</v>
      </c>
      <c r="C16" s="67">
        <v>44677.295474537001</v>
      </c>
      <c r="D16" s="68" t="s">
        <v>32</v>
      </c>
      <c r="E16" s="26">
        <f t="shared" si="0"/>
        <v>7884.5999999999995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75</v>
      </c>
      <c r="B17" s="66">
        <v>154.75</v>
      </c>
      <c r="C17" s="67">
        <v>44677.2956134259</v>
      </c>
      <c r="D17" s="68" t="s">
        <v>33</v>
      </c>
      <c r="E17" s="26">
        <f t="shared" si="0"/>
        <v>11606.25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29</v>
      </c>
      <c r="B18" s="66">
        <v>154.75</v>
      </c>
      <c r="C18" s="67">
        <v>44677.2956134259</v>
      </c>
      <c r="D18" s="68" t="s">
        <v>32</v>
      </c>
      <c r="E18" s="26">
        <f t="shared" si="0"/>
        <v>4487.75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10</v>
      </c>
      <c r="B19" s="66">
        <v>154.75</v>
      </c>
      <c r="C19" s="67">
        <v>44677.2956134259</v>
      </c>
      <c r="D19" s="68" t="s">
        <v>32</v>
      </c>
      <c r="E19" s="26">
        <f t="shared" si="0"/>
        <v>1547.5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51</v>
      </c>
      <c r="B20" s="66">
        <v>154.75</v>
      </c>
      <c r="C20" s="67">
        <v>44677.2956134259</v>
      </c>
      <c r="D20" s="68" t="s">
        <v>32</v>
      </c>
      <c r="E20" s="26">
        <f t="shared" si="0"/>
        <v>7892.25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13</v>
      </c>
      <c r="B21" s="66">
        <v>154.80000000000001</v>
      </c>
      <c r="C21" s="67">
        <v>44677.295648148203</v>
      </c>
      <c r="D21" s="68" t="s">
        <v>33</v>
      </c>
      <c r="E21" s="26">
        <f t="shared" si="0"/>
        <v>2012.4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75</v>
      </c>
      <c r="B22" s="66">
        <v>154.80000000000001</v>
      </c>
      <c r="C22" s="67">
        <v>44677.295682870397</v>
      </c>
      <c r="D22" s="68" t="s">
        <v>33</v>
      </c>
      <c r="E22" s="26">
        <f t="shared" si="0"/>
        <v>11610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13</v>
      </c>
      <c r="B23" s="66">
        <v>154.80000000000001</v>
      </c>
      <c r="C23" s="67">
        <v>44677.295682870397</v>
      </c>
      <c r="D23" s="68" t="s">
        <v>33</v>
      </c>
      <c r="E23" s="26">
        <f t="shared" si="0"/>
        <v>2012.4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25</v>
      </c>
      <c r="B24" s="66">
        <v>154.75</v>
      </c>
      <c r="C24" s="67">
        <v>44677.295682870397</v>
      </c>
      <c r="D24" s="68" t="s">
        <v>31</v>
      </c>
      <c r="E24" s="26">
        <f t="shared" si="0"/>
        <v>3868.7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20</v>
      </c>
      <c r="B25" s="66">
        <v>154.75</v>
      </c>
      <c r="C25" s="67">
        <v>44677.295682870397</v>
      </c>
      <c r="D25" s="68" t="s">
        <v>34</v>
      </c>
      <c r="E25" s="26">
        <f t="shared" si="0"/>
        <v>3095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4</v>
      </c>
      <c r="B26" s="66">
        <v>154.80000000000001</v>
      </c>
      <c r="C26" s="67">
        <v>44677.295682870397</v>
      </c>
      <c r="D26" s="68" t="s">
        <v>34</v>
      </c>
      <c r="E26" s="26">
        <f t="shared" si="0"/>
        <v>619.20000000000005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27</v>
      </c>
      <c r="B27" s="66">
        <v>154.80000000000001</v>
      </c>
      <c r="C27" s="67">
        <v>44677.295682870397</v>
      </c>
      <c r="D27" s="68" t="s">
        <v>34</v>
      </c>
      <c r="E27" s="26">
        <f t="shared" si="0"/>
        <v>4179.6000000000004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51</v>
      </c>
      <c r="B28" s="66">
        <v>154.69999999999999</v>
      </c>
      <c r="C28" s="67">
        <v>44677.295717592599</v>
      </c>
      <c r="D28" s="68" t="s">
        <v>32</v>
      </c>
      <c r="E28" s="26">
        <f t="shared" si="0"/>
        <v>7889.7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29</v>
      </c>
      <c r="B29" s="66">
        <v>154.69999999999999</v>
      </c>
      <c r="C29" s="67">
        <v>44677.295717592599</v>
      </c>
      <c r="D29" s="68" t="s">
        <v>32</v>
      </c>
      <c r="E29" s="26">
        <f t="shared" si="0"/>
        <v>4486.2999999999993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51</v>
      </c>
      <c r="B30" s="66">
        <v>154.69999999999999</v>
      </c>
      <c r="C30" s="67">
        <v>44677.2957523148</v>
      </c>
      <c r="D30" s="68" t="s">
        <v>32</v>
      </c>
      <c r="E30" s="26">
        <f t="shared" si="0"/>
        <v>7889.7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7</v>
      </c>
      <c r="B31" s="66">
        <v>154.69999999999999</v>
      </c>
      <c r="C31" s="67">
        <v>44677.2957523148</v>
      </c>
      <c r="D31" s="68" t="s">
        <v>32</v>
      </c>
      <c r="E31" s="26">
        <f t="shared" si="0"/>
        <v>1082.8999999999999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7</v>
      </c>
      <c r="B32" s="66">
        <v>154.69999999999999</v>
      </c>
      <c r="C32" s="67">
        <v>44677.2957523148</v>
      </c>
      <c r="D32" s="68" t="s">
        <v>32</v>
      </c>
      <c r="E32" s="26">
        <f t="shared" si="0"/>
        <v>1082.8999999999999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13</v>
      </c>
      <c r="B33" s="66">
        <v>154.75</v>
      </c>
      <c r="C33" s="67">
        <v>44677.295821759297</v>
      </c>
      <c r="D33" s="68" t="s">
        <v>33</v>
      </c>
      <c r="E33" s="26">
        <f t="shared" si="0"/>
        <v>2011.75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75</v>
      </c>
      <c r="B34" s="66">
        <v>154.75</v>
      </c>
      <c r="C34" s="67">
        <v>44677.295856481498</v>
      </c>
      <c r="D34" s="68" t="s">
        <v>33</v>
      </c>
      <c r="E34" s="26">
        <f t="shared" si="0"/>
        <v>11606.25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13</v>
      </c>
      <c r="B35" s="66">
        <v>154.75</v>
      </c>
      <c r="C35" s="67">
        <v>44677.295856481498</v>
      </c>
      <c r="D35" s="68" t="s">
        <v>33</v>
      </c>
      <c r="E35" s="26">
        <f t="shared" si="0"/>
        <v>2011.75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6</v>
      </c>
      <c r="B36" s="66">
        <v>154.75</v>
      </c>
      <c r="C36" s="67">
        <v>44677.295856481498</v>
      </c>
      <c r="D36" s="68" t="s">
        <v>34</v>
      </c>
      <c r="E36" s="26">
        <f t="shared" si="0"/>
        <v>928.5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4</v>
      </c>
      <c r="B37" s="66">
        <v>154.75</v>
      </c>
      <c r="C37" s="67">
        <v>44677.295856481498</v>
      </c>
      <c r="D37" s="68" t="s">
        <v>34</v>
      </c>
      <c r="E37" s="26">
        <f t="shared" si="0"/>
        <v>619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53</v>
      </c>
      <c r="B38" s="66">
        <v>154.75</v>
      </c>
      <c r="C38" s="67">
        <v>44677.295856481498</v>
      </c>
      <c r="D38" s="68" t="s">
        <v>34</v>
      </c>
      <c r="E38" s="26">
        <f t="shared" si="0"/>
        <v>8201.75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13</v>
      </c>
      <c r="B39" s="66">
        <v>154.75</v>
      </c>
      <c r="C39" s="67">
        <v>44677.295856481498</v>
      </c>
      <c r="D39" s="68" t="s">
        <v>34</v>
      </c>
      <c r="E39" s="26">
        <f t="shared" si="0"/>
        <v>2011.75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75</v>
      </c>
      <c r="B40" s="66">
        <v>154.75</v>
      </c>
      <c r="C40" s="67">
        <v>44677.295891203699</v>
      </c>
      <c r="D40" s="68" t="s">
        <v>33</v>
      </c>
      <c r="E40" s="26">
        <f t="shared" si="0"/>
        <v>11606.25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4</v>
      </c>
      <c r="B41" s="66">
        <v>154.75</v>
      </c>
      <c r="C41" s="67">
        <v>44677.295891203699</v>
      </c>
      <c r="D41" s="68" t="s">
        <v>34</v>
      </c>
      <c r="E41" s="26">
        <f t="shared" si="0"/>
        <v>619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13</v>
      </c>
      <c r="B42" s="66">
        <v>154.75</v>
      </c>
      <c r="C42" s="67">
        <v>44677.295960648102</v>
      </c>
      <c r="D42" s="68" t="s">
        <v>33</v>
      </c>
      <c r="E42" s="26">
        <f t="shared" si="0"/>
        <v>2011.75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75</v>
      </c>
      <c r="B43" s="66">
        <v>154.75</v>
      </c>
      <c r="C43" s="67">
        <v>44677.295960648102</v>
      </c>
      <c r="D43" s="68" t="s">
        <v>33</v>
      </c>
      <c r="E43" s="26">
        <f t="shared" si="0"/>
        <v>11606.25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2</v>
      </c>
      <c r="B44" s="66">
        <v>154.6</v>
      </c>
      <c r="C44" s="67">
        <v>44677.295995370398</v>
      </c>
      <c r="D44" s="68" t="s">
        <v>32</v>
      </c>
      <c r="E44" s="26">
        <f t="shared" si="0"/>
        <v>309.2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50</v>
      </c>
      <c r="B45" s="66">
        <v>154.6</v>
      </c>
      <c r="C45" s="67">
        <v>44677.295995370398</v>
      </c>
      <c r="D45" s="68" t="s">
        <v>32</v>
      </c>
      <c r="E45" s="26">
        <f t="shared" si="0"/>
        <v>7730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39</v>
      </c>
      <c r="B46" s="66">
        <v>154.55000000000001</v>
      </c>
      <c r="C46" s="67">
        <v>44677.296006944402</v>
      </c>
      <c r="D46" s="68" t="s">
        <v>32</v>
      </c>
      <c r="E46" s="26">
        <f t="shared" si="0"/>
        <v>6027.4500000000007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16</v>
      </c>
      <c r="B47" s="66">
        <v>154.55000000000001</v>
      </c>
      <c r="C47" s="67">
        <v>44677.296006944402</v>
      </c>
      <c r="D47" s="68" t="s">
        <v>32</v>
      </c>
      <c r="E47" s="26">
        <f t="shared" si="0"/>
        <v>2472.8000000000002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57</v>
      </c>
      <c r="B48" s="66">
        <v>154.5</v>
      </c>
      <c r="C48" s="67">
        <v>44677.2960185185</v>
      </c>
      <c r="D48" s="68" t="s">
        <v>32</v>
      </c>
      <c r="E48" s="26">
        <f t="shared" si="0"/>
        <v>8806.5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51</v>
      </c>
      <c r="B49" s="66">
        <v>154.5</v>
      </c>
      <c r="C49" s="67">
        <v>44677.2960185185</v>
      </c>
      <c r="D49" s="68" t="s">
        <v>32</v>
      </c>
      <c r="E49" s="26">
        <f t="shared" si="0"/>
        <v>7879.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49</v>
      </c>
      <c r="B50" s="66">
        <v>154.44999999999999</v>
      </c>
      <c r="C50" s="67">
        <v>44677.296041666697</v>
      </c>
      <c r="D50" s="68" t="s">
        <v>32</v>
      </c>
      <c r="E50" s="26">
        <f t="shared" si="0"/>
        <v>7568.0499999999993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58</v>
      </c>
      <c r="B51" s="66">
        <v>154.35</v>
      </c>
      <c r="C51" s="67">
        <v>44677.2961574074</v>
      </c>
      <c r="D51" s="68" t="s">
        <v>32</v>
      </c>
      <c r="E51" s="26">
        <f t="shared" si="0"/>
        <v>8952.2999999999993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8</v>
      </c>
      <c r="B52" s="66">
        <v>154.44999999999999</v>
      </c>
      <c r="C52" s="67">
        <v>44677.296620370398</v>
      </c>
      <c r="D52" s="68" t="s">
        <v>34</v>
      </c>
      <c r="E52" s="26">
        <f t="shared" si="0"/>
        <v>1235.5999999999999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76</v>
      </c>
      <c r="B53" s="66">
        <v>154.44999999999999</v>
      </c>
      <c r="C53" s="67">
        <v>44677.296620370398</v>
      </c>
      <c r="D53" s="68" t="s">
        <v>32</v>
      </c>
      <c r="E53" s="26">
        <f t="shared" si="0"/>
        <v>11738.199999999999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40</v>
      </c>
      <c r="B54" s="66">
        <v>154.44999999999999</v>
      </c>
      <c r="C54" s="67">
        <v>44677.296620370398</v>
      </c>
      <c r="D54" s="68" t="s">
        <v>32</v>
      </c>
      <c r="E54" s="26">
        <f t="shared" si="0"/>
        <v>6178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51</v>
      </c>
      <c r="B55" s="66">
        <v>154.44999999999999</v>
      </c>
      <c r="C55" s="67">
        <v>44677.296620370398</v>
      </c>
      <c r="D55" s="68" t="s">
        <v>32</v>
      </c>
      <c r="E55" s="26">
        <f t="shared" si="0"/>
        <v>7876.95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49</v>
      </c>
      <c r="B56" s="66">
        <v>154.44999999999999</v>
      </c>
      <c r="C56" s="67">
        <v>44677.296620370398</v>
      </c>
      <c r="D56" s="68" t="s">
        <v>32</v>
      </c>
      <c r="E56" s="26">
        <f t="shared" si="0"/>
        <v>7568.0499999999993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25</v>
      </c>
      <c r="B57" s="66">
        <v>155.80000000000001</v>
      </c>
      <c r="C57" s="67">
        <v>44677.299363425896</v>
      </c>
      <c r="D57" s="68" t="s">
        <v>31</v>
      </c>
      <c r="E57" s="26">
        <f t="shared" si="0"/>
        <v>3895.0000000000005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11</v>
      </c>
      <c r="B58" s="66">
        <v>155.80000000000001</v>
      </c>
      <c r="C58" s="67">
        <v>44677.299363425896</v>
      </c>
      <c r="D58" s="68" t="s">
        <v>31</v>
      </c>
      <c r="E58" s="26">
        <f t="shared" si="0"/>
        <v>1713.8000000000002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9</v>
      </c>
      <c r="B59" s="66">
        <v>155.80000000000001</v>
      </c>
      <c r="C59" s="67">
        <v>44677.299363425896</v>
      </c>
      <c r="D59" s="68" t="s">
        <v>32</v>
      </c>
      <c r="E59" s="26">
        <f t="shared" si="0"/>
        <v>1402.2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40</v>
      </c>
      <c r="B60" s="66">
        <v>155.80000000000001</v>
      </c>
      <c r="C60" s="67">
        <v>44677.299363425896</v>
      </c>
      <c r="D60" s="68" t="s">
        <v>32</v>
      </c>
      <c r="E60" s="26">
        <f t="shared" si="0"/>
        <v>6232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2</v>
      </c>
      <c r="B61" s="66">
        <v>155.85</v>
      </c>
      <c r="C61" s="67">
        <v>44677.299467592602</v>
      </c>
      <c r="D61" s="68" t="s">
        <v>34</v>
      </c>
      <c r="E61" s="26">
        <f t="shared" si="0"/>
        <v>311.7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2</v>
      </c>
      <c r="B62" s="66">
        <v>155.85</v>
      </c>
      <c r="C62" s="67">
        <v>44677.299467592602</v>
      </c>
      <c r="D62" s="68" t="s">
        <v>34</v>
      </c>
      <c r="E62" s="26">
        <f t="shared" si="0"/>
        <v>311.7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51</v>
      </c>
      <c r="B63" s="66">
        <v>155.85</v>
      </c>
      <c r="C63" s="67">
        <v>44677.299467592602</v>
      </c>
      <c r="D63" s="68" t="s">
        <v>32</v>
      </c>
      <c r="E63" s="26">
        <f t="shared" si="0"/>
        <v>7948.3499999999995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31</v>
      </c>
      <c r="B64" s="66">
        <v>155.85</v>
      </c>
      <c r="C64" s="67">
        <v>44677.299467592602</v>
      </c>
      <c r="D64" s="68" t="s">
        <v>32</v>
      </c>
      <c r="E64" s="26">
        <f t="shared" si="0"/>
        <v>4831.3499999999995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40</v>
      </c>
      <c r="B65" s="66">
        <v>155.85</v>
      </c>
      <c r="C65" s="67">
        <v>44677.299467592602</v>
      </c>
      <c r="D65" s="68" t="s">
        <v>32</v>
      </c>
      <c r="E65" s="26">
        <f t="shared" si="0"/>
        <v>6234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11</v>
      </c>
      <c r="B66" s="66">
        <v>155.85</v>
      </c>
      <c r="C66" s="67">
        <v>44677.299467592602</v>
      </c>
      <c r="D66" s="68" t="s">
        <v>32</v>
      </c>
      <c r="E66" s="26">
        <f t="shared" ref="E66:E129" si="2">A66*B66</f>
        <v>1714.35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30</v>
      </c>
      <c r="B67" s="66">
        <v>155.85</v>
      </c>
      <c r="C67" s="67">
        <v>44677.299525463</v>
      </c>
      <c r="D67" s="68" t="s">
        <v>31</v>
      </c>
      <c r="E67" s="26">
        <f t="shared" si="2"/>
        <v>4675.5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13</v>
      </c>
      <c r="B68" s="66">
        <v>155.85</v>
      </c>
      <c r="C68" s="67">
        <v>44677.299525463</v>
      </c>
      <c r="D68" s="68" t="s">
        <v>34</v>
      </c>
      <c r="E68" s="26">
        <f t="shared" si="2"/>
        <v>2026.05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36</v>
      </c>
      <c r="B69" s="66">
        <v>155.9</v>
      </c>
      <c r="C69" s="67">
        <v>44677.299768518496</v>
      </c>
      <c r="D69" s="68" t="s">
        <v>32</v>
      </c>
      <c r="E69" s="26">
        <f t="shared" si="2"/>
        <v>5612.4000000000005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24</v>
      </c>
      <c r="B70" s="66">
        <v>155.9</v>
      </c>
      <c r="C70" s="67">
        <v>44677.299768518496</v>
      </c>
      <c r="D70" s="68" t="s">
        <v>32</v>
      </c>
      <c r="E70" s="26">
        <f t="shared" si="2"/>
        <v>3741.6000000000004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59</v>
      </c>
      <c r="B71" s="66">
        <v>156</v>
      </c>
      <c r="C71" s="67">
        <v>44677.300625000003</v>
      </c>
      <c r="D71" s="68" t="s">
        <v>32</v>
      </c>
      <c r="E71" s="26">
        <f t="shared" si="2"/>
        <v>9204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75</v>
      </c>
      <c r="B72" s="66">
        <v>156.25</v>
      </c>
      <c r="C72" s="67">
        <v>44677.300775463002</v>
      </c>
      <c r="D72" s="68" t="s">
        <v>33</v>
      </c>
      <c r="E72" s="26">
        <f t="shared" si="2"/>
        <v>11718.75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14</v>
      </c>
      <c r="B73" s="66">
        <v>156.25</v>
      </c>
      <c r="C73" s="67">
        <v>44677.300775463002</v>
      </c>
      <c r="D73" s="68" t="s">
        <v>33</v>
      </c>
      <c r="E73" s="26">
        <f t="shared" si="2"/>
        <v>2187.5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21</v>
      </c>
      <c r="B74" s="66">
        <v>156.19999999999999</v>
      </c>
      <c r="C74" s="67">
        <v>44677.300775463002</v>
      </c>
      <c r="D74" s="68" t="s">
        <v>32</v>
      </c>
      <c r="E74" s="26">
        <f t="shared" si="2"/>
        <v>3280.2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40</v>
      </c>
      <c r="B75" s="66">
        <v>156.25</v>
      </c>
      <c r="C75" s="67">
        <v>44677.300775463002</v>
      </c>
      <c r="D75" s="68" t="s">
        <v>32</v>
      </c>
      <c r="E75" s="26">
        <f t="shared" si="2"/>
        <v>6250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21</v>
      </c>
      <c r="B76" s="66">
        <v>156.25</v>
      </c>
      <c r="C76" s="67">
        <v>44677.300775463002</v>
      </c>
      <c r="D76" s="68" t="s">
        <v>32</v>
      </c>
      <c r="E76" s="26">
        <f t="shared" si="2"/>
        <v>3281.25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7</v>
      </c>
      <c r="B77" s="66">
        <v>156.25</v>
      </c>
      <c r="C77" s="67">
        <v>44677.300775463002</v>
      </c>
      <c r="D77" s="68" t="s">
        <v>32</v>
      </c>
      <c r="E77" s="26">
        <f t="shared" si="2"/>
        <v>1093.75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9</v>
      </c>
      <c r="B78" s="66">
        <v>156.25</v>
      </c>
      <c r="C78" s="67">
        <v>44677.300775463002</v>
      </c>
      <c r="D78" s="68" t="s">
        <v>32</v>
      </c>
      <c r="E78" s="26">
        <f t="shared" si="2"/>
        <v>1406.25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41</v>
      </c>
      <c r="B79" s="66">
        <v>156.25</v>
      </c>
      <c r="C79" s="67">
        <v>44677.300775463002</v>
      </c>
      <c r="D79" s="68" t="s">
        <v>32</v>
      </c>
      <c r="E79" s="26">
        <f t="shared" si="2"/>
        <v>6406.25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94</v>
      </c>
      <c r="B80" s="66">
        <v>156.30000000000001</v>
      </c>
      <c r="C80" s="67">
        <v>44677.301805555602</v>
      </c>
      <c r="D80" s="68" t="s">
        <v>32</v>
      </c>
      <c r="E80" s="26">
        <f t="shared" si="2"/>
        <v>14692.2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50</v>
      </c>
      <c r="B81" s="66">
        <v>156.25</v>
      </c>
      <c r="C81" s="67">
        <v>44677.301921296297</v>
      </c>
      <c r="D81" s="68" t="s">
        <v>32</v>
      </c>
      <c r="E81" s="26">
        <f t="shared" si="2"/>
        <v>7812.5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47</v>
      </c>
      <c r="B82" s="66">
        <v>156.4</v>
      </c>
      <c r="C82" s="67">
        <v>44677.302314814799</v>
      </c>
      <c r="D82" s="68" t="s">
        <v>32</v>
      </c>
      <c r="E82" s="26">
        <f t="shared" si="2"/>
        <v>7350.8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59</v>
      </c>
      <c r="B83" s="66">
        <v>156.4</v>
      </c>
      <c r="C83" s="67">
        <v>44677.302314814799</v>
      </c>
      <c r="D83" s="68" t="s">
        <v>32</v>
      </c>
      <c r="E83" s="26">
        <f t="shared" si="2"/>
        <v>9227.6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67</v>
      </c>
      <c r="B84" s="66">
        <v>156.4</v>
      </c>
      <c r="C84" s="67">
        <v>44677.302314814799</v>
      </c>
      <c r="D84" s="68" t="s">
        <v>32</v>
      </c>
      <c r="E84" s="26">
        <f t="shared" si="2"/>
        <v>10478.800000000001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29</v>
      </c>
      <c r="B85" s="66">
        <v>156.30000000000001</v>
      </c>
      <c r="C85" s="67">
        <v>44677.302337963003</v>
      </c>
      <c r="D85" s="68" t="s">
        <v>32</v>
      </c>
      <c r="E85" s="26">
        <f t="shared" si="2"/>
        <v>4532.7000000000007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27</v>
      </c>
      <c r="B86" s="66">
        <v>156.30000000000001</v>
      </c>
      <c r="C86" s="67">
        <v>44677.302372685197</v>
      </c>
      <c r="D86" s="68" t="s">
        <v>32</v>
      </c>
      <c r="E86" s="26">
        <f t="shared" si="2"/>
        <v>4220.1000000000004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63</v>
      </c>
      <c r="B87" s="66">
        <v>156.44999999999999</v>
      </c>
      <c r="C87" s="67">
        <v>44677.302893518499</v>
      </c>
      <c r="D87" s="68" t="s">
        <v>32</v>
      </c>
      <c r="E87" s="26">
        <f t="shared" si="2"/>
        <v>9856.3499999999985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57</v>
      </c>
      <c r="B88" s="66">
        <v>156.4</v>
      </c>
      <c r="C88" s="67">
        <v>44677.302905092598</v>
      </c>
      <c r="D88" s="68" t="s">
        <v>32</v>
      </c>
      <c r="E88" s="26">
        <f t="shared" si="2"/>
        <v>8914.8000000000011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40</v>
      </c>
      <c r="B89" s="66">
        <v>156.4</v>
      </c>
      <c r="C89" s="67">
        <v>44677.304259259297</v>
      </c>
      <c r="D89" s="68" t="s">
        <v>32</v>
      </c>
      <c r="E89" s="26">
        <f t="shared" si="2"/>
        <v>6256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9</v>
      </c>
      <c r="B90" s="66">
        <v>156.4</v>
      </c>
      <c r="C90" s="67">
        <v>44677.304259259297</v>
      </c>
      <c r="D90" s="68" t="s">
        <v>32</v>
      </c>
      <c r="E90" s="26">
        <f t="shared" si="2"/>
        <v>1407.6000000000001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55</v>
      </c>
      <c r="B91" s="66">
        <v>156.55000000000001</v>
      </c>
      <c r="C91" s="67">
        <v>44677.305</v>
      </c>
      <c r="D91" s="68" t="s">
        <v>32</v>
      </c>
      <c r="E91" s="26">
        <f t="shared" si="2"/>
        <v>8610.25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72</v>
      </c>
      <c r="B92" s="66">
        <v>156.69999999999999</v>
      </c>
      <c r="C92" s="67">
        <v>44677.305196759298</v>
      </c>
      <c r="D92" s="68" t="s">
        <v>32</v>
      </c>
      <c r="E92" s="26">
        <f t="shared" si="2"/>
        <v>11282.4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51</v>
      </c>
      <c r="B93" s="66">
        <v>156.6</v>
      </c>
      <c r="C93" s="67">
        <v>44677.305509259299</v>
      </c>
      <c r="D93" s="68" t="s">
        <v>32</v>
      </c>
      <c r="E93" s="26">
        <f t="shared" si="2"/>
        <v>7986.5999999999995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40</v>
      </c>
      <c r="B94" s="66">
        <v>156.65</v>
      </c>
      <c r="C94" s="67">
        <v>44677.305601851898</v>
      </c>
      <c r="D94" s="68" t="s">
        <v>32</v>
      </c>
      <c r="E94" s="26">
        <f t="shared" si="2"/>
        <v>6266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112</v>
      </c>
      <c r="B95" s="66">
        <v>156.65</v>
      </c>
      <c r="C95" s="67">
        <v>44677.305601851898</v>
      </c>
      <c r="D95" s="68" t="s">
        <v>32</v>
      </c>
      <c r="E95" s="26">
        <f t="shared" si="2"/>
        <v>17544.8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8</v>
      </c>
      <c r="B96" s="66">
        <v>156.65</v>
      </c>
      <c r="C96" s="67">
        <v>44677.305601851898</v>
      </c>
      <c r="D96" s="68" t="s">
        <v>32</v>
      </c>
      <c r="E96" s="26">
        <f t="shared" si="2"/>
        <v>1253.2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9</v>
      </c>
      <c r="B97" s="66">
        <v>156.65</v>
      </c>
      <c r="C97" s="67">
        <v>44677.305601851898</v>
      </c>
      <c r="D97" s="68" t="s">
        <v>32</v>
      </c>
      <c r="E97" s="26">
        <f t="shared" si="2"/>
        <v>1409.8500000000001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54</v>
      </c>
      <c r="B98" s="66">
        <v>156.55000000000001</v>
      </c>
      <c r="C98" s="67">
        <v>44677.305659722202</v>
      </c>
      <c r="D98" s="68" t="s">
        <v>32</v>
      </c>
      <c r="E98" s="26">
        <f t="shared" si="2"/>
        <v>8453.7000000000007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30</v>
      </c>
      <c r="B99" s="66">
        <v>156.5</v>
      </c>
      <c r="C99" s="67">
        <v>44677.3058101852</v>
      </c>
      <c r="D99" s="68" t="s">
        <v>32</v>
      </c>
      <c r="E99" s="26">
        <f t="shared" si="2"/>
        <v>4695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27</v>
      </c>
      <c r="B100" s="66">
        <v>156.44999999999999</v>
      </c>
      <c r="C100" s="67">
        <v>44677.305879629603</v>
      </c>
      <c r="D100" s="68" t="s">
        <v>32</v>
      </c>
      <c r="E100" s="26">
        <f t="shared" si="2"/>
        <v>4224.1499999999996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27</v>
      </c>
      <c r="B101" s="66">
        <v>156.4</v>
      </c>
      <c r="C101" s="67">
        <v>44677.3059027778</v>
      </c>
      <c r="D101" s="68" t="s">
        <v>32</v>
      </c>
      <c r="E101" s="26">
        <f t="shared" si="2"/>
        <v>4222.8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29</v>
      </c>
      <c r="B102" s="66">
        <v>156.4</v>
      </c>
      <c r="C102" s="67">
        <v>44677.305925925903</v>
      </c>
      <c r="D102" s="68" t="s">
        <v>32</v>
      </c>
      <c r="E102" s="26">
        <f t="shared" si="2"/>
        <v>4535.6000000000004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63</v>
      </c>
      <c r="B103" s="66">
        <v>156.75</v>
      </c>
      <c r="C103" s="67">
        <v>44677.307233796302</v>
      </c>
      <c r="D103" s="68" t="s">
        <v>32</v>
      </c>
      <c r="E103" s="26">
        <f t="shared" si="2"/>
        <v>9875.25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62</v>
      </c>
      <c r="B104" s="66">
        <v>156.85</v>
      </c>
      <c r="C104" s="67">
        <v>44677.3077893519</v>
      </c>
      <c r="D104" s="68" t="s">
        <v>32</v>
      </c>
      <c r="E104" s="26">
        <f t="shared" si="2"/>
        <v>9724.6999999999989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57</v>
      </c>
      <c r="B105" s="66">
        <v>156.80000000000001</v>
      </c>
      <c r="C105" s="67">
        <v>44677.308055555601</v>
      </c>
      <c r="D105" s="68" t="s">
        <v>32</v>
      </c>
      <c r="E105" s="26">
        <f t="shared" si="2"/>
        <v>8937.6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44</v>
      </c>
      <c r="B106" s="66">
        <v>156.80000000000001</v>
      </c>
      <c r="C106" s="67">
        <v>44677.308055555601</v>
      </c>
      <c r="D106" s="68" t="s">
        <v>32</v>
      </c>
      <c r="E106" s="26">
        <f t="shared" si="2"/>
        <v>6899.2000000000007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54</v>
      </c>
      <c r="B107" s="66">
        <v>156.69999999999999</v>
      </c>
      <c r="C107" s="67">
        <v>44677.308437500003</v>
      </c>
      <c r="D107" s="68" t="s">
        <v>32</v>
      </c>
      <c r="E107" s="26">
        <f t="shared" si="2"/>
        <v>8461.7999999999993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52</v>
      </c>
      <c r="B108" s="66">
        <v>156.85</v>
      </c>
      <c r="C108" s="67">
        <v>44677.309953703698</v>
      </c>
      <c r="D108" s="68" t="s">
        <v>32</v>
      </c>
      <c r="E108" s="26">
        <f t="shared" si="2"/>
        <v>8156.2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46</v>
      </c>
      <c r="B109" s="66">
        <v>156.85</v>
      </c>
      <c r="C109" s="67">
        <v>44677.310682870397</v>
      </c>
      <c r="D109" s="68" t="s">
        <v>32</v>
      </c>
      <c r="E109" s="26">
        <f t="shared" si="2"/>
        <v>7215.0999999999995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55</v>
      </c>
      <c r="B110" s="66">
        <v>156.75</v>
      </c>
      <c r="C110" s="67">
        <v>44677.310844907399</v>
      </c>
      <c r="D110" s="68" t="s">
        <v>32</v>
      </c>
      <c r="E110" s="26">
        <f t="shared" si="2"/>
        <v>8621.25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51</v>
      </c>
      <c r="B111" s="66">
        <v>157.19999999999999</v>
      </c>
      <c r="C111" s="67">
        <v>44677.314201388901</v>
      </c>
      <c r="D111" s="68" t="s">
        <v>32</v>
      </c>
      <c r="E111" s="26">
        <f t="shared" si="2"/>
        <v>8017.2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11</v>
      </c>
      <c r="B112" s="66">
        <v>157.19999999999999</v>
      </c>
      <c r="C112" s="67">
        <v>44677.314201388901</v>
      </c>
      <c r="D112" s="68" t="s">
        <v>32</v>
      </c>
      <c r="E112" s="26">
        <f t="shared" si="2"/>
        <v>1729.1999999999998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59</v>
      </c>
      <c r="B113" s="66">
        <v>157.44999999999999</v>
      </c>
      <c r="C113" s="67">
        <v>44677.315069444499</v>
      </c>
      <c r="D113" s="68" t="s">
        <v>32</v>
      </c>
      <c r="E113" s="26">
        <f t="shared" si="2"/>
        <v>9289.5499999999993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56</v>
      </c>
      <c r="B114" s="66">
        <v>157.4</v>
      </c>
      <c r="C114" s="67">
        <v>44677.315092592602</v>
      </c>
      <c r="D114" s="68" t="s">
        <v>32</v>
      </c>
      <c r="E114" s="26">
        <f t="shared" si="2"/>
        <v>8814.4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50</v>
      </c>
      <c r="B115" s="66">
        <v>157.35</v>
      </c>
      <c r="C115" s="67">
        <v>44677.3152430556</v>
      </c>
      <c r="D115" s="68" t="s">
        <v>32</v>
      </c>
      <c r="E115" s="26">
        <f t="shared" si="2"/>
        <v>7867.5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48</v>
      </c>
      <c r="B116" s="66">
        <v>157.44999999999999</v>
      </c>
      <c r="C116" s="67">
        <v>44677.315914351901</v>
      </c>
      <c r="D116" s="68" t="s">
        <v>32</v>
      </c>
      <c r="E116" s="26">
        <f t="shared" si="2"/>
        <v>7557.5999999999995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46</v>
      </c>
      <c r="B117" s="66">
        <v>157.4</v>
      </c>
      <c r="C117" s="67">
        <v>44677.316180555601</v>
      </c>
      <c r="D117" s="68" t="s">
        <v>32</v>
      </c>
      <c r="E117" s="26">
        <f t="shared" si="2"/>
        <v>7240.4000000000005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46</v>
      </c>
      <c r="B118" s="66">
        <v>157.35</v>
      </c>
      <c r="C118" s="67">
        <v>44677.316435185203</v>
      </c>
      <c r="D118" s="68" t="s">
        <v>32</v>
      </c>
      <c r="E118" s="26">
        <f t="shared" si="2"/>
        <v>7238.0999999999995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50</v>
      </c>
      <c r="B119" s="66">
        <v>157.25</v>
      </c>
      <c r="C119" s="67">
        <v>44677.316805555602</v>
      </c>
      <c r="D119" s="68" t="s">
        <v>32</v>
      </c>
      <c r="E119" s="26">
        <f t="shared" si="2"/>
        <v>7862.5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56</v>
      </c>
      <c r="B120" s="66">
        <v>157.15</v>
      </c>
      <c r="C120" s="67">
        <v>44677.317083333299</v>
      </c>
      <c r="D120" s="68" t="s">
        <v>32</v>
      </c>
      <c r="E120" s="26">
        <f t="shared" si="2"/>
        <v>8800.4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31</v>
      </c>
      <c r="B121" s="66">
        <v>157.1</v>
      </c>
      <c r="C121" s="67">
        <v>44677.3180671296</v>
      </c>
      <c r="D121" s="68" t="s">
        <v>32</v>
      </c>
      <c r="E121" s="26">
        <f t="shared" si="2"/>
        <v>4870.0999999999995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49</v>
      </c>
      <c r="B122" s="66">
        <v>157.05000000000001</v>
      </c>
      <c r="C122" s="67">
        <v>44677.3184259259</v>
      </c>
      <c r="D122" s="68" t="s">
        <v>32</v>
      </c>
      <c r="E122" s="26">
        <f t="shared" si="2"/>
        <v>7695.4500000000007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50</v>
      </c>
      <c r="B123" s="66">
        <v>156.94999999999999</v>
      </c>
      <c r="C123" s="67">
        <v>44677.318749999999</v>
      </c>
      <c r="D123" s="68" t="s">
        <v>32</v>
      </c>
      <c r="E123" s="26">
        <f t="shared" si="2"/>
        <v>7847.4999999999991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40</v>
      </c>
      <c r="B124" s="66">
        <v>156.9</v>
      </c>
      <c r="C124" s="67">
        <v>44677.319317129601</v>
      </c>
      <c r="D124" s="68" t="s">
        <v>32</v>
      </c>
      <c r="E124" s="26">
        <f t="shared" si="2"/>
        <v>6276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5</v>
      </c>
      <c r="B125" s="66">
        <v>156.9</v>
      </c>
      <c r="C125" s="67">
        <v>44677.319317129601</v>
      </c>
      <c r="D125" s="68" t="s">
        <v>32</v>
      </c>
      <c r="E125" s="26">
        <f t="shared" si="2"/>
        <v>784.5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53</v>
      </c>
      <c r="B126" s="66">
        <v>156.80000000000001</v>
      </c>
      <c r="C126" s="67">
        <v>44677.319374999999</v>
      </c>
      <c r="D126" s="68" t="s">
        <v>32</v>
      </c>
      <c r="E126" s="26">
        <f t="shared" si="2"/>
        <v>8310.4000000000015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3</v>
      </c>
      <c r="B127" s="66">
        <v>156.80000000000001</v>
      </c>
      <c r="C127" s="67">
        <v>44677.319374999999</v>
      </c>
      <c r="D127" s="68" t="s">
        <v>32</v>
      </c>
      <c r="E127" s="26">
        <f t="shared" si="2"/>
        <v>470.40000000000003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53</v>
      </c>
      <c r="B128" s="66">
        <v>156.9</v>
      </c>
      <c r="C128" s="67">
        <v>44677.319780092599</v>
      </c>
      <c r="D128" s="68" t="s">
        <v>32</v>
      </c>
      <c r="E128" s="26">
        <f t="shared" si="2"/>
        <v>8315.7000000000007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54</v>
      </c>
      <c r="B129" s="66">
        <v>156.85</v>
      </c>
      <c r="C129" s="67">
        <v>44677.319826388899</v>
      </c>
      <c r="D129" s="68" t="s">
        <v>32</v>
      </c>
      <c r="E129" s="26">
        <f t="shared" si="2"/>
        <v>8469.9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53</v>
      </c>
      <c r="B130" s="66">
        <v>156.80000000000001</v>
      </c>
      <c r="C130" s="67">
        <v>44677.319895833301</v>
      </c>
      <c r="D130" s="68" t="s">
        <v>32</v>
      </c>
      <c r="E130" s="26">
        <f t="shared" ref="E130:E193" si="3">A130*B130</f>
        <v>8310.4000000000015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54</v>
      </c>
      <c r="B131" s="66">
        <v>156.80000000000001</v>
      </c>
      <c r="C131" s="67">
        <v>44677.3214351852</v>
      </c>
      <c r="D131" s="68" t="s">
        <v>32</v>
      </c>
      <c r="E131" s="26">
        <f t="shared" si="3"/>
        <v>8467.2000000000007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4</v>
      </c>
      <c r="B132" s="66">
        <v>156.80000000000001</v>
      </c>
      <c r="C132" s="67">
        <v>44677.3214351852</v>
      </c>
      <c r="D132" s="68" t="s">
        <v>32</v>
      </c>
      <c r="E132" s="26">
        <f t="shared" si="3"/>
        <v>627.20000000000005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57</v>
      </c>
      <c r="B133" s="66">
        <v>156.94999999999999</v>
      </c>
      <c r="C133" s="67">
        <v>44677.323090277801</v>
      </c>
      <c r="D133" s="68" t="s">
        <v>32</v>
      </c>
      <c r="E133" s="26">
        <f t="shared" si="3"/>
        <v>8946.15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51</v>
      </c>
      <c r="B134" s="66">
        <v>156.9</v>
      </c>
      <c r="C134" s="67">
        <v>44677.323263888902</v>
      </c>
      <c r="D134" s="68" t="s">
        <v>32</v>
      </c>
      <c r="E134" s="26">
        <f t="shared" si="3"/>
        <v>8001.9000000000005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50</v>
      </c>
      <c r="B135" s="66">
        <v>156.85</v>
      </c>
      <c r="C135" s="67">
        <v>44677.323993055601</v>
      </c>
      <c r="D135" s="68" t="s">
        <v>32</v>
      </c>
      <c r="E135" s="26">
        <f t="shared" si="3"/>
        <v>7842.5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54</v>
      </c>
      <c r="B136" s="66">
        <v>156.80000000000001</v>
      </c>
      <c r="C136" s="67">
        <v>44677.324305555601</v>
      </c>
      <c r="D136" s="68" t="s">
        <v>32</v>
      </c>
      <c r="E136" s="26">
        <f t="shared" si="3"/>
        <v>8467.2000000000007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1</v>
      </c>
      <c r="B137" s="66">
        <v>157.05000000000001</v>
      </c>
      <c r="C137" s="67">
        <v>44677.326215277797</v>
      </c>
      <c r="D137" s="68" t="s">
        <v>32</v>
      </c>
      <c r="E137" s="26">
        <f t="shared" si="3"/>
        <v>157.05000000000001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46</v>
      </c>
      <c r="B138" s="66">
        <v>157.05000000000001</v>
      </c>
      <c r="C138" s="67">
        <v>44677.326215277797</v>
      </c>
      <c r="D138" s="68" t="s">
        <v>32</v>
      </c>
      <c r="E138" s="26">
        <f t="shared" si="3"/>
        <v>7224.3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43</v>
      </c>
      <c r="B139" s="66">
        <v>157.35</v>
      </c>
      <c r="C139" s="67">
        <v>44677.326655092598</v>
      </c>
      <c r="D139" s="68" t="s">
        <v>32</v>
      </c>
      <c r="E139" s="26">
        <f t="shared" si="3"/>
        <v>6766.05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47</v>
      </c>
      <c r="B140" s="66">
        <v>157.30000000000001</v>
      </c>
      <c r="C140" s="67">
        <v>44677.3268634259</v>
      </c>
      <c r="D140" s="68" t="s">
        <v>32</v>
      </c>
      <c r="E140" s="26">
        <f t="shared" si="3"/>
        <v>7393.1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52</v>
      </c>
      <c r="B141" s="66">
        <v>157.19999999999999</v>
      </c>
      <c r="C141" s="67">
        <v>44677.326874999999</v>
      </c>
      <c r="D141" s="68" t="s">
        <v>32</v>
      </c>
      <c r="E141" s="26">
        <f t="shared" si="3"/>
        <v>8174.4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75</v>
      </c>
      <c r="B142" s="66">
        <v>157.35</v>
      </c>
      <c r="C142" s="67">
        <v>44677.327245370398</v>
      </c>
      <c r="D142" s="68" t="s">
        <v>33</v>
      </c>
      <c r="E142" s="26">
        <f t="shared" si="3"/>
        <v>11801.25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14</v>
      </c>
      <c r="B143" s="66">
        <v>157.35</v>
      </c>
      <c r="C143" s="67">
        <v>44677.327245370398</v>
      </c>
      <c r="D143" s="68" t="s">
        <v>33</v>
      </c>
      <c r="E143" s="26">
        <f t="shared" si="3"/>
        <v>2202.9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75</v>
      </c>
      <c r="B144" s="66">
        <v>157.35</v>
      </c>
      <c r="C144" s="67">
        <v>44677.327245370398</v>
      </c>
      <c r="D144" s="68" t="s">
        <v>33</v>
      </c>
      <c r="E144" s="26">
        <f t="shared" si="3"/>
        <v>11801.25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11</v>
      </c>
      <c r="B145" s="66">
        <v>157.35</v>
      </c>
      <c r="C145" s="67">
        <v>44677.327245370398</v>
      </c>
      <c r="D145" s="68" t="s">
        <v>34</v>
      </c>
      <c r="E145" s="26">
        <f t="shared" si="3"/>
        <v>1730.85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15</v>
      </c>
      <c r="B146" s="66">
        <v>157.35</v>
      </c>
      <c r="C146" s="67">
        <v>44677.327245370398</v>
      </c>
      <c r="D146" s="68" t="s">
        <v>34</v>
      </c>
      <c r="E146" s="26">
        <f t="shared" si="3"/>
        <v>2360.25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24</v>
      </c>
      <c r="B147" s="66">
        <v>157.35</v>
      </c>
      <c r="C147" s="67">
        <v>44677.327245370398</v>
      </c>
      <c r="D147" s="68" t="s">
        <v>34</v>
      </c>
      <c r="E147" s="26">
        <f t="shared" si="3"/>
        <v>3776.3999999999996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18</v>
      </c>
      <c r="B148" s="66">
        <v>157.35</v>
      </c>
      <c r="C148" s="67">
        <v>44677.327245370398</v>
      </c>
      <c r="D148" s="68" t="s">
        <v>34</v>
      </c>
      <c r="E148" s="26">
        <f t="shared" si="3"/>
        <v>2832.2999999999997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43</v>
      </c>
      <c r="B149" s="66">
        <v>157.25</v>
      </c>
      <c r="C149" s="67">
        <v>44677.327870370398</v>
      </c>
      <c r="D149" s="68" t="s">
        <v>32</v>
      </c>
      <c r="E149" s="26">
        <f t="shared" si="3"/>
        <v>6761.75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48</v>
      </c>
      <c r="B150" s="66">
        <v>157.15</v>
      </c>
      <c r="C150" s="67">
        <v>44677.327881944402</v>
      </c>
      <c r="D150" s="68" t="s">
        <v>32</v>
      </c>
      <c r="E150" s="26">
        <f t="shared" si="3"/>
        <v>7543.2000000000007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52</v>
      </c>
      <c r="B151" s="66">
        <v>157.1</v>
      </c>
      <c r="C151" s="67">
        <v>44677.327997685199</v>
      </c>
      <c r="D151" s="68" t="s">
        <v>32</v>
      </c>
      <c r="E151" s="26">
        <f t="shared" si="3"/>
        <v>8169.2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57</v>
      </c>
      <c r="B152" s="66">
        <v>157</v>
      </c>
      <c r="C152" s="67">
        <v>44677.3288888889</v>
      </c>
      <c r="D152" s="68" t="s">
        <v>32</v>
      </c>
      <c r="E152" s="26">
        <f t="shared" si="3"/>
        <v>8949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57</v>
      </c>
      <c r="B153" s="66">
        <v>156.9</v>
      </c>
      <c r="C153" s="67">
        <v>44677.3297453704</v>
      </c>
      <c r="D153" s="68" t="s">
        <v>32</v>
      </c>
      <c r="E153" s="26">
        <f t="shared" si="3"/>
        <v>8943.3000000000011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35</v>
      </c>
      <c r="B154" s="66">
        <v>156.94999999999999</v>
      </c>
      <c r="C154" s="67">
        <v>44677.330578703702</v>
      </c>
      <c r="D154" s="68" t="s">
        <v>32</v>
      </c>
      <c r="E154" s="26">
        <f t="shared" si="3"/>
        <v>5493.25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16</v>
      </c>
      <c r="B155" s="66">
        <v>156.94999999999999</v>
      </c>
      <c r="C155" s="67">
        <v>44677.330578703702</v>
      </c>
      <c r="D155" s="68" t="s">
        <v>32</v>
      </c>
      <c r="E155" s="26">
        <f t="shared" si="3"/>
        <v>2511.1999999999998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53</v>
      </c>
      <c r="B156" s="66">
        <v>156.9</v>
      </c>
      <c r="C156" s="67">
        <v>44677.330682870401</v>
      </c>
      <c r="D156" s="68" t="s">
        <v>32</v>
      </c>
      <c r="E156" s="26">
        <f t="shared" si="3"/>
        <v>8315.7000000000007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43</v>
      </c>
      <c r="B157" s="66">
        <v>156.9</v>
      </c>
      <c r="C157" s="67">
        <v>44677.330694444499</v>
      </c>
      <c r="D157" s="68" t="s">
        <v>32</v>
      </c>
      <c r="E157" s="26">
        <f t="shared" si="3"/>
        <v>6746.7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49</v>
      </c>
      <c r="B158" s="66">
        <v>156.75</v>
      </c>
      <c r="C158" s="67">
        <v>44677.331655092603</v>
      </c>
      <c r="D158" s="68" t="s">
        <v>32</v>
      </c>
      <c r="E158" s="26">
        <f t="shared" si="3"/>
        <v>7680.75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52</v>
      </c>
      <c r="B159" s="66">
        <v>156.69999999999999</v>
      </c>
      <c r="C159" s="67">
        <v>44677.331712963001</v>
      </c>
      <c r="D159" s="68" t="s">
        <v>32</v>
      </c>
      <c r="E159" s="26">
        <f t="shared" si="3"/>
        <v>8148.4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42</v>
      </c>
      <c r="B160" s="66">
        <v>156.69999999999999</v>
      </c>
      <c r="C160" s="67">
        <v>44677.333622685197</v>
      </c>
      <c r="D160" s="68" t="s">
        <v>32</v>
      </c>
      <c r="E160" s="26">
        <f t="shared" si="3"/>
        <v>6581.4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41</v>
      </c>
      <c r="B161" s="66">
        <v>156.6</v>
      </c>
      <c r="C161" s="67">
        <v>44677.333900463003</v>
      </c>
      <c r="D161" s="68" t="s">
        <v>32</v>
      </c>
      <c r="E161" s="26">
        <f t="shared" si="3"/>
        <v>6420.5999999999995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63</v>
      </c>
      <c r="B162" s="66">
        <v>156.6</v>
      </c>
      <c r="C162" s="67">
        <v>44677.3340509259</v>
      </c>
      <c r="D162" s="68" t="s">
        <v>32</v>
      </c>
      <c r="E162" s="26">
        <f t="shared" si="3"/>
        <v>9865.7999999999993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54</v>
      </c>
      <c r="B163" s="66">
        <v>156.5</v>
      </c>
      <c r="C163" s="67">
        <v>44677.335347222201</v>
      </c>
      <c r="D163" s="68" t="s">
        <v>32</v>
      </c>
      <c r="E163" s="26">
        <f t="shared" si="3"/>
        <v>8451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44</v>
      </c>
      <c r="B164" s="66">
        <v>156.5</v>
      </c>
      <c r="C164" s="67">
        <v>44677.335879629602</v>
      </c>
      <c r="D164" s="68" t="s">
        <v>32</v>
      </c>
      <c r="E164" s="26">
        <f t="shared" si="3"/>
        <v>6886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48</v>
      </c>
      <c r="B165" s="66">
        <v>156.44999999999999</v>
      </c>
      <c r="C165" s="67">
        <v>44677.3362037037</v>
      </c>
      <c r="D165" s="68" t="s">
        <v>32</v>
      </c>
      <c r="E165" s="26">
        <f t="shared" si="3"/>
        <v>7509.5999999999995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44</v>
      </c>
      <c r="B166" s="66">
        <v>156.44999999999999</v>
      </c>
      <c r="C166" s="67">
        <v>44677.3371990741</v>
      </c>
      <c r="D166" s="68" t="s">
        <v>32</v>
      </c>
      <c r="E166" s="26">
        <f t="shared" si="3"/>
        <v>6883.7999999999993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52</v>
      </c>
      <c r="B167" s="66">
        <v>156.35</v>
      </c>
      <c r="C167" s="67">
        <v>44677.3379166667</v>
      </c>
      <c r="D167" s="68" t="s">
        <v>32</v>
      </c>
      <c r="E167" s="26">
        <f t="shared" si="3"/>
        <v>8130.2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2</v>
      </c>
      <c r="B168" s="66">
        <v>156.35</v>
      </c>
      <c r="C168" s="67">
        <v>44677.3379166667</v>
      </c>
      <c r="D168" s="68" t="s">
        <v>32</v>
      </c>
      <c r="E168" s="26">
        <f t="shared" si="3"/>
        <v>312.7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47</v>
      </c>
      <c r="B169" s="66">
        <v>156.4</v>
      </c>
      <c r="C169" s="67">
        <v>44677.339756944501</v>
      </c>
      <c r="D169" s="68" t="s">
        <v>32</v>
      </c>
      <c r="E169" s="26">
        <f t="shared" si="3"/>
        <v>7350.8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41</v>
      </c>
      <c r="B170" s="66">
        <v>156.30000000000001</v>
      </c>
      <c r="C170" s="67">
        <v>44677.340254629598</v>
      </c>
      <c r="D170" s="68" t="s">
        <v>32</v>
      </c>
      <c r="E170" s="26">
        <f t="shared" si="3"/>
        <v>6408.3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39</v>
      </c>
      <c r="B171" s="66">
        <v>156.30000000000001</v>
      </c>
      <c r="C171" s="67">
        <v>44677.341249999998</v>
      </c>
      <c r="D171" s="68" t="s">
        <v>32</v>
      </c>
      <c r="E171" s="26">
        <f t="shared" si="3"/>
        <v>6095.7000000000007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49</v>
      </c>
      <c r="B172" s="66">
        <v>156.25</v>
      </c>
      <c r="C172" s="67">
        <v>44677.341736111099</v>
      </c>
      <c r="D172" s="68" t="s">
        <v>32</v>
      </c>
      <c r="E172" s="26">
        <f t="shared" si="3"/>
        <v>7656.25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39</v>
      </c>
      <c r="B173" s="66">
        <v>156.25</v>
      </c>
      <c r="C173" s="67">
        <v>44677.341736111099</v>
      </c>
      <c r="D173" s="68" t="s">
        <v>32</v>
      </c>
      <c r="E173" s="26">
        <f t="shared" si="3"/>
        <v>6093.75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48</v>
      </c>
      <c r="B174" s="66">
        <v>156.25</v>
      </c>
      <c r="C174" s="67">
        <v>44677.342152777797</v>
      </c>
      <c r="D174" s="68" t="s">
        <v>32</v>
      </c>
      <c r="E174" s="26">
        <f t="shared" si="3"/>
        <v>7500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40</v>
      </c>
      <c r="B175" s="66">
        <v>156.19999999999999</v>
      </c>
      <c r="C175" s="67">
        <v>44677.342395833301</v>
      </c>
      <c r="D175" s="68" t="s">
        <v>32</v>
      </c>
      <c r="E175" s="26">
        <f t="shared" si="3"/>
        <v>6248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51</v>
      </c>
      <c r="B176" s="66">
        <v>156.30000000000001</v>
      </c>
      <c r="C176" s="67">
        <v>44677.344097222202</v>
      </c>
      <c r="D176" s="68" t="s">
        <v>32</v>
      </c>
      <c r="E176" s="26">
        <f t="shared" si="3"/>
        <v>7971.3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53</v>
      </c>
      <c r="B177" s="66">
        <v>156.30000000000001</v>
      </c>
      <c r="C177" s="67">
        <v>44677.344097222202</v>
      </c>
      <c r="D177" s="68" t="s">
        <v>32</v>
      </c>
      <c r="E177" s="26">
        <f t="shared" si="3"/>
        <v>8283.9000000000015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44</v>
      </c>
      <c r="B178" s="66">
        <v>156.30000000000001</v>
      </c>
      <c r="C178" s="67">
        <v>44677.345439814802</v>
      </c>
      <c r="D178" s="68" t="s">
        <v>32</v>
      </c>
      <c r="E178" s="26">
        <f t="shared" si="3"/>
        <v>6877.2000000000007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44</v>
      </c>
      <c r="B179" s="66">
        <v>156.30000000000001</v>
      </c>
      <c r="C179" s="67">
        <v>44677.345439814802</v>
      </c>
      <c r="D179" s="68" t="s">
        <v>32</v>
      </c>
      <c r="E179" s="26">
        <f t="shared" si="3"/>
        <v>6877.2000000000007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50</v>
      </c>
      <c r="B180" s="66">
        <v>156.5</v>
      </c>
      <c r="C180" s="67">
        <v>44677.347037036998</v>
      </c>
      <c r="D180" s="68" t="s">
        <v>32</v>
      </c>
      <c r="E180" s="26">
        <f t="shared" si="3"/>
        <v>7825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43</v>
      </c>
      <c r="B181" s="66">
        <v>156.5</v>
      </c>
      <c r="C181" s="67">
        <v>44677.347037036998</v>
      </c>
      <c r="D181" s="68" t="s">
        <v>32</v>
      </c>
      <c r="E181" s="26">
        <f t="shared" si="3"/>
        <v>6729.5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43</v>
      </c>
      <c r="B182" s="66">
        <v>156.65</v>
      </c>
      <c r="C182" s="67">
        <v>44677.348495370403</v>
      </c>
      <c r="D182" s="68" t="s">
        <v>32</v>
      </c>
      <c r="E182" s="26">
        <f t="shared" si="3"/>
        <v>6735.95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45</v>
      </c>
      <c r="B183" s="66">
        <v>156.69999999999999</v>
      </c>
      <c r="C183" s="67">
        <v>44677.348912037</v>
      </c>
      <c r="D183" s="68" t="s">
        <v>32</v>
      </c>
      <c r="E183" s="26">
        <f t="shared" si="3"/>
        <v>7051.4999999999991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39</v>
      </c>
      <c r="B184" s="66">
        <v>156.65</v>
      </c>
      <c r="C184" s="67">
        <v>44677.3504861111</v>
      </c>
      <c r="D184" s="68" t="s">
        <v>32</v>
      </c>
      <c r="E184" s="26">
        <f t="shared" si="3"/>
        <v>6109.35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19</v>
      </c>
      <c r="B185" s="66">
        <v>156.65</v>
      </c>
      <c r="C185" s="67">
        <v>44677.351331018501</v>
      </c>
      <c r="D185" s="68" t="s">
        <v>31</v>
      </c>
      <c r="E185" s="26">
        <f t="shared" si="3"/>
        <v>2976.35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11</v>
      </c>
      <c r="B186" s="66">
        <v>156.65</v>
      </c>
      <c r="C186" s="67">
        <v>44677.351331018501</v>
      </c>
      <c r="D186" s="68" t="s">
        <v>34</v>
      </c>
      <c r="E186" s="26">
        <f t="shared" si="3"/>
        <v>1723.1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40</v>
      </c>
      <c r="B187" s="66">
        <v>156.65</v>
      </c>
      <c r="C187" s="67">
        <v>44677.351331018501</v>
      </c>
      <c r="D187" s="68" t="s">
        <v>32</v>
      </c>
      <c r="E187" s="26">
        <f t="shared" si="3"/>
        <v>6266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11</v>
      </c>
      <c r="B188" s="66">
        <v>156.65</v>
      </c>
      <c r="C188" s="67">
        <v>44677.351331018501</v>
      </c>
      <c r="D188" s="68" t="s">
        <v>32</v>
      </c>
      <c r="E188" s="26">
        <f t="shared" si="3"/>
        <v>1723.15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1</v>
      </c>
      <c r="B189" s="66">
        <v>156.65</v>
      </c>
      <c r="C189" s="67">
        <v>44677.351331018501</v>
      </c>
      <c r="D189" s="68" t="s">
        <v>32</v>
      </c>
      <c r="E189" s="26">
        <f t="shared" si="3"/>
        <v>156.65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40</v>
      </c>
      <c r="B190" s="66">
        <v>156.65</v>
      </c>
      <c r="C190" s="67">
        <v>44677.351331018501</v>
      </c>
      <c r="D190" s="68" t="s">
        <v>32</v>
      </c>
      <c r="E190" s="26">
        <f t="shared" si="3"/>
        <v>6266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2</v>
      </c>
      <c r="B191" s="66">
        <v>156.65</v>
      </c>
      <c r="C191" s="67">
        <v>44677.351331018501</v>
      </c>
      <c r="D191" s="68" t="s">
        <v>32</v>
      </c>
      <c r="E191" s="26">
        <f t="shared" si="3"/>
        <v>313.3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52</v>
      </c>
      <c r="B192" s="66">
        <v>156.69999999999999</v>
      </c>
      <c r="C192" s="67">
        <v>44677.352662037003</v>
      </c>
      <c r="D192" s="68" t="s">
        <v>32</v>
      </c>
      <c r="E192" s="26">
        <f t="shared" si="3"/>
        <v>8148.4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21</v>
      </c>
      <c r="B193" s="66">
        <v>156.69999999999999</v>
      </c>
      <c r="C193" s="67">
        <v>44677.353009259299</v>
      </c>
      <c r="D193" s="68" t="s">
        <v>32</v>
      </c>
      <c r="E193" s="26">
        <f t="shared" si="3"/>
        <v>3290.7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17</v>
      </c>
      <c r="B194" s="66">
        <v>156.69999999999999</v>
      </c>
      <c r="C194" s="67">
        <v>44677.353981481501</v>
      </c>
      <c r="D194" s="68" t="s">
        <v>32</v>
      </c>
      <c r="E194" s="26">
        <f t="shared" ref="E194:E257" si="4">A194*B194</f>
        <v>2663.8999999999996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51</v>
      </c>
      <c r="B195" s="66">
        <v>156.75</v>
      </c>
      <c r="C195" s="67">
        <v>44677.354340277801</v>
      </c>
      <c r="D195" s="68" t="s">
        <v>32</v>
      </c>
      <c r="E195" s="26">
        <f t="shared" si="4"/>
        <v>7994.25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65</v>
      </c>
      <c r="B196" s="66">
        <v>156.69999999999999</v>
      </c>
      <c r="C196" s="67">
        <v>44677.3543518519</v>
      </c>
      <c r="D196" s="68" t="s">
        <v>32</v>
      </c>
      <c r="E196" s="26">
        <f t="shared" si="4"/>
        <v>10185.5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29</v>
      </c>
      <c r="B197" s="66">
        <v>156.65</v>
      </c>
      <c r="C197" s="67">
        <v>44677.3546180556</v>
      </c>
      <c r="D197" s="68" t="s">
        <v>32</v>
      </c>
      <c r="E197" s="26">
        <f t="shared" si="4"/>
        <v>4542.8500000000004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50</v>
      </c>
      <c r="B198" s="66">
        <v>156.65</v>
      </c>
      <c r="C198" s="67">
        <v>44677.3546180556</v>
      </c>
      <c r="D198" s="68" t="s">
        <v>32</v>
      </c>
      <c r="E198" s="26">
        <f t="shared" si="4"/>
        <v>7832.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45</v>
      </c>
      <c r="B199" s="66">
        <v>156.55000000000001</v>
      </c>
      <c r="C199" s="67">
        <v>44677.355196759301</v>
      </c>
      <c r="D199" s="68" t="s">
        <v>32</v>
      </c>
      <c r="E199" s="26">
        <f t="shared" si="4"/>
        <v>7044.7500000000009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45</v>
      </c>
      <c r="B200" s="66">
        <v>156.44999999999999</v>
      </c>
      <c r="C200" s="67">
        <v>44677.355578703697</v>
      </c>
      <c r="D200" s="68" t="s">
        <v>32</v>
      </c>
      <c r="E200" s="26">
        <f t="shared" si="4"/>
        <v>7040.2499999999991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51</v>
      </c>
      <c r="B201" s="66">
        <v>156.4</v>
      </c>
      <c r="C201" s="67">
        <v>44677.355844907397</v>
      </c>
      <c r="D201" s="68" t="s">
        <v>32</v>
      </c>
      <c r="E201" s="26">
        <f t="shared" si="4"/>
        <v>7976.4000000000005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44</v>
      </c>
      <c r="B202" s="66">
        <v>156.30000000000001</v>
      </c>
      <c r="C202" s="67">
        <v>44677.356620370403</v>
      </c>
      <c r="D202" s="68" t="s">
        <v>32</v>
      </c>
      <c r="E202" s="26">
        <f t="shared" si="4"/>
        <v>6877.2000000000007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52</v>
      </c>
      <c r="B203" s="66">
        <v>156.19999999999999</v>
      </c>
      <c r="C203" s="67">
        <v>44677.357025463003</v>
      </c>
      <c r="D203" s="68" t="s">
        <v>32</v>
      </c>
      <c r="E203" s="26">
        <f t="shared" si="4"/>
        <v>8122.4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45</v>
      </c>
      <c r="B204" s="66">
        <v>156.44999999999999</v>
      </c>
      <c r="C204" s="67">
        <v>44677.358333333301</v>
      </c>
      <c r="D204" s="68" t="s">
        <v>31</v>
      </c>
      <c r="E204" s="26">
        <f t="shared" si="4"/>
        <v>7040.2499999999991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26</v>
      </c>
      <c r="B205" s="66">
        <v>156.44999999999999</v>
      </c>
      <c r="C205" s="67">
        <v>44677.358333333301</v>
      </c>
      <c r="D205" s="68" t="s">
        <v>34</v>
      </c>
      <c r="E205" s="26">
        <f t="shared" si="4"/>
        <v>4067.7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18</v>
      </c>
      <c r="B206" s="66">
        <v>156.44999999999999</v>
      </c>
      <c r="C206" s="67">
        <v>44677.358333333301</v>
      </c>
      <c r="D206" s="68" t="s">
        <v>32</v>
      </c>
      <c r="E206" s="26">
        <f t="shared" si="4"/>
        <v>2816.1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11</v>
      </c>
      <c r="B207" s="66">
        <v>156.44999999999999</v>
      </c>
      <c r="C207" s="67">
        <v>44677.358333333301</v>
      </c>
      <c r="D207" s="68" t="s">
        <v>32</v>
      </c>
      <c r="E207" s="26">
        <f t="shared" si="4"/>
        <v>1720.9499999999998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13</v>
      </c>
      <c r="B208" s="66">
        <v>156.4</v>
      </c>
      <c r="C208" s="67">
        <v>44677.358460648102</v>
      </c>
      <c r="D208" s="68" t="s">
        <v>33</v>
      </c>
      <c r="E208" s="26">
        <f t="shared" si="4"/>
        <v>2033.2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40</v>
      </c>
      <c r="B209" s="66">
        <v>156.4</v>
      </c>
      <c r="C209" s="67">
        <v>44677.358460648102</v>
      </c>
      <c r="D209" s="68" t="s">
        <v>32</v>
      </c>
      <c r="E209" s="26">
        <f t="shared" si="4"/>
        <v>6256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35</v>
      </c>
      <c r="B210" s="66">
        <v>156.4</v>
      </c>
      <c r="C210" s="67">
        <v>44677.358460648102</v>
      </c>
      <c r="D210" s="68" t="s">
        <v>32</v>
      </c>
      <c r="E210" s="26">
        <f t="shared" si="4"/>
        <v>5474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26</v>
      </c>
      <c r="B211" s="66">
        <v>156.44999999999999</v>
      </c>
      <c r="C211" s="67">
        <v>44677.359097222201</v>
      </c>
      <c r="D211" s="68" t="s">
        <v>31</v>
      </c>
      <c r="E211" s="26">
        <f t="shared" si="4"/>
        <v>4067.7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28</v>
      </c>
      <c r="B212" s="66">
        <v>156.5</v>
      </c>
      <c r="C212" s="67">
        <v>44677.359375</v>
      </c>
      <c r="D212" s="68" t="s">
        <v>31</v>
      </c>
      <c r="E212" s="26">
        <f t="shared" si="4"/>
        <v>4382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1</v>
      </c>
      <c r="B213" s="66">
        <v>156.5</v>
      </c>
      <c r="C213" s="67">
        <v>44677.359375</v>
      </c>
      <c r="D213" s="68" t="s">
        <v>32</v>
      </c>
      <c r="E213" s="26">
        <f t="shared" si="4"/>
        <v>156.5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11</v>
      </c>
      <c r="B214" s="66">
        <v>156.5</v>
      </c>
      <c r="C214" s="67">
        <v>44677.359375</v>
      </c>
      <c r="D214" s="68" t="s">
        <v>32</v>
      </c>
      <c r="E214" s="26">
        <f t="shared" si="4"/>
        <v>1721.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11</v>
      </c>
      <c r="B215" s="66">
        <v>156.5</v>
      </c>
      <c r="C215" s="67">
        <v>44677.359375</v>
      </c>
      <c r="D215" s="68" t="s">
        <v>32</v>
      </c>
      <c r="E215" s="26">
        <f t="shared" si="4"/>
        <v>1721.5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53</v>
      </c>
      <c r="B216" s="66">
        <v>156.5</v>
      </c>
      <c r="C216" s="67">
        <v>44677.359375</v>
      </c>
      <c r="D216" s="68" t="s">
        <v>32</v>
      </c>
      <c r="E216" s="26">
        <f t="shared" si="4"/>
        <v>8294.5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51</v>
      </c>
      <c r="B217" s="66">
        <v>156.5</v>
      </c>
      <c r="C217" s="67">
        <v>44677.359375</v>
      </c>
      <c r="D217" s="68" t="s">
        <v>32</v>
      </c>
      <c r="E217" s="26">
        <f t="shared" si="4"/>
        <v>7981.5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24</v>
      </c>
      <c r="B218" s="66">
        <v>156.5</v>
      </c>
      <c r="C218" s="67">
        <v>44677.359375</v>
      </c>
      <c r="D218" s="68" t="s">
        <v>32</v>
      </c>
      <c r="E218" s="26">
        <f t="shared" si="4"/>
        <v>3756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107</v>
      </c>
      <c r="B219" s="66">
        <v>156.44999999999999</v>
      </c>
      <c r="C219" s="67">
        <v>44677.359768518501</v>
      </c>
      <c r="D219" s="68" t="s">
        <v>32</v>
      </c>
      <c r="E219" s="26">
        <f t="shared" si="4"/>
        <v>16740.149999999998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42</v>
      </c>
      <c r="B220" s="66">
        <v>156.4</v>
      </c>
      <c r="C220" s="67">
        <v>44677.3613078704</v>
      </c>
      <c r="D220" s="68" t="s">
        <v>32</v>
      </c>
      <c r="E220" s="26">
        <f t="shared" si="4"/>
        <v>6568.8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55</v>
      </c>
      <c r="B221" s="66">
        <v>156.35</v>
      </c>
      <c r="C221" s="67">
        <v>44677.361539351899</v>
      </c>
      <c r="D221" s="68" t="s">
        <v>32</v>
      </c>
      <c r="E221" s="26">
        <f t="shared" si="4"/>
        <v>8599.2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55</v>
      </c>
      <c r="B222" s="66">
        <v>156.19999999999999</v>
      </c>
      <c r="C222" s="67">
        <v>44677.361747685201</v>
      </c>
      <c r="D222" s="68" t="s">
        <v>32</v>
      </c>
      <c r="E222" s="26">
        <f t="shared" si="4"/>
        <v>8591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19</v>
      </c>
      <c r="B223" s="66">
        <v>156.25</v>
      </c>
      <c r="C223" s="67">
        <v>44677.362719907404</v>
      </c>
      <c r="D223" s="68" t="s">
        <v>32</v>
      </c>
      <c r="E223" s="26">
        <f t="shared" si="4"/>
        <v>2968.75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39</v>
      </c>
      <c r="B224" s="66">
        <v>156.25</v>
      </c>
      <c r="C224" s="67">
        <v>44677.362719907404</v>
      </c>
      <c r="D224" s="68" t="s">
        <v>32</v>
      </c>
      <c r="E224" s="26">
        <f t="shared" si="4"/>
        <v>6093.75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5</v>
      </c>
      <c r="B225" s="66">
        <v>156.25</v>
      </c>
      <c r="C225" s="67">
        <v>44677.363333333298</v>
      </c>
      <c r="D225" s="68" t="s">
        <v>32</v>
      </c>
      <c r="E225" s="26">
        <f t="shared" si="4"/>
        <v>781.25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48</v>
      </c>
      <c r="B226" s="66">
        <v>156.25</v>
      </c>
      <c r="C226" s="67">
        <v>44677.363333333298</v>
      </c>
      <c r="D226" s="68" t="s">
        <v>32</v>
      </c>
      <c r="E226" s="26">
        <f t="shared" si="4"/>
        <v>7500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73</v>
      </c>
      <c r="B227" s="66">
        <v>156.25</v>
      </c>
      <c r="C227" s="67">
        <v>44677.363842592596</v>
      </c>
      <c r="D227" s="68" t="s">
        <v>32</v>
      </c>
      <c r="E227" s="26">
        <f t="shared" si="4"/>
        <v>11406.25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63</v>
      </c>
      <c r="B228" s="66">
        <v>156.19999999999999</v>
      </c>
      <c r="C228" s="67">
        <v>44677.363946759302</v>
      </c>
      <c r="D228" s="68" t="s">
        <v>32</v>
      </c>
      <c r="E228" s="26">
        <f t="shared" si="4"/>
        <v>9840.5999999999985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67</v>
      </c>
      <c r="B229" s="66">
        <v>156.05000000000001</v>
      </c>
      <c r="C229" s="67">
        <v>44677.365740740701</v>
      </c>
      <c r="D229" s="68" t="s">
        <v>32</v>
      </c>
      <c r="E229" s="26">
        <f t="shared" si="4"/>
        <v>10455.35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17</v>
      </c>
      <c r="B230" s="66">
        <v>156.1</v>
      </c>
      <c r="C230" s="67">
        <v>44677.3674537037</v>
      </c>
      <c r="D230" s="68" t="s">
        <v>32</v>
      </c>
      <c r="E230" s="26">
        <f t="shared" si="4"/>
        <v>2653.7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37</v>
      </c>
      <c r="B231" s="66">
        <v>156.1</v>
      </c>
      <c r="C231" s="67">
        <v>44677.3674537037</v>
      </c>
      <c r="D231" s="68" t="s">
        <v>32</v>
      </c>
      <c r="E231" s="26">
        <f t="shared" si="4"/>
        <v>5775.7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65</v>
      </c>
      <c r="B232" s="66">
        <v>156</v>
      </c>
      <c r="C232" s="67">
        <v>44677.368055555598</v>
      </c>
      <c r="D232" s="68" t="s">
        <v>32</v>
      </c>
      <c r="E232" s="26">
        <f t="shared" si="4"/>
        <v>10140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40</v>
      </c>
      <c r="B233" s="66">
        <v>155.85</v>
      </c>
      <c r="C233" s="67">
        <v>44677.3688078704</v>
      </c>
      <c r="D233" s="68" t="s">
        <v>32</v>
      </c>
      <c r="E233" s="26">
        <f t="shared" si="4"/>
        <v>6234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20</v>
      </c>
      <c r="B234" s="66">
        <v>155.85</v>
      </c>
      <c r="C234" s="67">
        <v>44677.3688078704</v>
      </c>
      <c r="D234" s="68" t="s">
        <v>32</v>
      </c>
      <c r="E234" s="26">
        <f t="shared" si="4"/>
        <v>3117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23</v>
      </c>
      <c r="B235" s="66">
        <v>156.05000000000001</v>
      </c>
      <c r="C235" s="67">
        <v>44677.371238425898</v>
      </c>
      <c r="D235" s="68" t="s">
        <v>32</v>
      </c>
      <c r="E235" s="26">
        <f t="shared" si="4"/>
        <v>3589.15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33</v>
      </c>
      <c r="B236" s="66">
        <v>156.05000000000001</v>
      </c>
      <c r="C236" s="70">
        <v>44677.371238425898</v>
      </c>
      <c r="D236" s="71" t="s">
        <v>32</v>
      </c>
      <c r="E236" s="26">
        <f t="shared" si="4"/>
        <v>5149.6500000000005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30</v>
      </c>
      <c r="B237" s="66">
        <v>156</v>
      </c>
      <c r="C237" s="70">
        <v>44677.371354166702</v>
      </c>
      <c r="D237" s="71" t="s">
        <v>32</v>
      </c>
      <c r="E237" s="26">
        <f t="shared" si="4"/>
        <v>4680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27</v>
      </c>
      <c r="B238" s="66">
        <v>156</v>
      </c>
      <c r="C238" s="70">
        <v>44677.371354166702</v>
      </c>
      <c r="D238" s="71" t="s">
        <v>32</v>
      </c>
      <c r="E238" s="26">
        <f t="shared" si="4"/>
        <v>4212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59</v>
      </c>
      <c r="B239" s="66">
        <v>155.94999999999999</v>
      </c>
      <c r="C239" s="70">
        <v>44677.373773148203</v>
      </c>
      <c r="D239" s="71" t="s">
        <v>32</v>
      </c>
      <c r="E239" s="26">
        <f t="shared" si="4"/>
        <v>9201.0499999999993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55</v>
      </c>
      <c r="B240" s="66">
        <v>156.05000000000001</v>
      </c>
      <c r="C240" s="70">
        <v>44677.375023148197</v>
      </c>
      <c r="D240" s="71" t="s">
        <v>32</v>
      </c>
      <c r="E240" s="26">
        <f t="shared" si="4"/>
        <v>8582.75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42</v>
      </c>
      <c r="B241" s="66">
        <v>156.35</v>
      </c>
      <c r="C241" s="70">
        <v>44677.376631944397</v>
      </c>
      <c r="D241" s="71" t="s">
        <v>32</v>
      </c>
      <c r="E241" s="26">
        <f t="shared" si="4"/>
        <v>6566.7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53</v>
      </c>
      <c r="B242" s="66">
        <v>156.25</v>
      </c>
      <c r="C242" s="70">
        <v>44677.376851851899</v>
      </c>
      <c r="D242" s="71" t="s">
        <v>32</v>
      </c>
      <c r="E242" s="26">
        <f t="shared" si="4"/>
        <v>8281.25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58</v>
      </c>
      <c r="B243" s="66">
        <v>156.4</v>
      </c>
      <c r="C243" s="70">
        <v>44677.378715277802</v>
      </c>
      <c r="D243" s="71" t="s">
        <v>32</v>
      </c>
      <c r="E243" s="26">
        <f t="shared" si="4"/>
        <v>9071.2000000000007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75</v>
      </c>
      <c r="B244" s="66">
        <v>156.4</v>
      </c>
      <c r="C244" s="70">
        <v>44677.379062499997</v>
      </c>
      <c r="D244" s="71" t="s">
        <v>33</v>
      </c>
      <c r="E244" s="26">
        <f t="shared" si="4"/>
        <v>11730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25</v>
      </c>
      <c r="B245" s="66">
        <v>156.4</v>
      </c>
      <c r="C245" s="70">
        <v>44677.379062499997</v>
      </c>
      <c r="D245" s="71" t="s">
        <v>34</v>
      </c>
      <c r="E245" s="26">
        <f t="shared" si="4"/>
        <v>3910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40</v>
      </c>
      <c r="B246" s="66">
        <v>156.4</v>
      </c>
      <c r="C246" s="70">
        <v>44677.379062499997</v>
      </c>
      <c r="D246" s="71" t="s">
        <v>32</v>
      </c>
      <c r="E246" s="26">
        <f t="shared" si="4"/>
        <v>6256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40</v>
      </c>
      <c r="B247" s="66">
        <v>156.4</v>
      </c>
      <c r="C247" s="70">
        <v>44677.379062499997</v>
      </c>
      <c r="D247" s="71" t="s">
        <v>32</v>
      </c>
      <c r="E247" s="26">
        <f t="shared" si="4"/>
        <v>6256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58</v>
      </c>
      <c r="B248" s="66">
        <v>156.4</v>
      </c>
      <c r="C248" s="70">
        <v>44677.379895833299</v>
      </c>
      <c r="D248" s="71" t="s">
        <v>33</v>
      </c>
      <c r="E248" s="26">
        <f t="shared" si="4"/>
        <v>9071.2000000000007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42</v>
      </c>
      <c r="B249" s="66">
        <v>156.4</v>
      </c>
      <c r="C249" s="70">
        <v>44677.379895833299</v>
      </c>
      <c r="D249" s="71" t="s">
        <v>32</v>
      </c>
      <c r="E249" s="26">
        <f t="shared" si="4"/>
        <v>6568.8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54</v>
      </c>
      <c r="B250" s="66">
        <v>156.35</v>
      </c>
      <c r="C250" s="70">
        <v>44677.38</v>
      </c>
      <c r="D250" s="71" t="s">
        <v>32</v>
      </c>
      <c r="E250" s="26">
        <f t="shared" si="4"/>
        <v>8442.9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42</v>
      </c>
      <c r="B251" s="66">
        <v>156.4</v>
      </c>
      <c r="C251" s="70">
        <v>44677.380659722199</v>
      </c>
      <c r="D251" s="71" t="s">
        <v>32</v>
      </c>
      <c r="E251" s="26">
        <f t="shared" si="4"/>
        <v>6568.8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75</v>
      </c>
      <c r="B252" s="66">
        <v>156.5</v>
      </c>
      <c r="C252" s="70">
        <v>44677.381516203699</v>
      </c>
      <c r="D252" s="71" t="s">
        <v>33</v>
      </c>
      <c r="E252" s="26">
        <f t="shared" si="4"/>
        <v>11737.5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20</v>
      </c>
      <c r="B253" s="66">
        <v>156.5</v>
      </c>
      <c r="C253" s="70">
        <v>44677.381516203699</v>
      </c>
      <c r="D253" s="71" t="s">
        <v>31</v>
      </c>
      <c r="E253" s="26">
        <f t="shared" si="4"/>
        <v>3130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11</v>
      </c>
      <c r="B254" s="66">
        <v>156.5</v>
      </c>
      <c r="C254" s="70">
        <v>44677.381516203699</v>
      </c>
      <c r="D254" s="71" t="s">
        <v>34</v>
      </c>
      <c r="E254" s="26">
        <f t="shared" si="4"/>
        <v>1721.5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1</v>
      </c>
      <c r="B255" s="66">
        <v>156.5</v>
      </c>
      <c r="C255" s="70">
        <v>44677.381516203699</v>
      </c>
      <c r="D255" s="71" t="s">
        <v>32</v>
      </c>
      <c r="E255" s="26">
        <f t="shared" si="4"/>
        <v>156.5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55</v>
      </c>
      <c r="B256" s="66">
        <v>156.55000000000001</v>
      </c>
      <c r="C256" s="70">
        <v>44677.3824074074</v>
      </c>
      <c r="D256" s="71" t="s">
        <v>32</v>
      </c>
      <c r="E256" s="26">
        <f t="shared" si="4"/>
        <v>8610.25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55</v>
      </c>
      <c r="B257" s="66">
        <v>156.5</v>
      </c>
      <c r="C257" s="70">
        <v>44677.382847222201</v>
      </c>
      <c r="D257" s="71" t="s">
        <v>32</v>
      </c>
      <c r="E257" s="26">
        <f t="shared" si="4"/>
        <v>8607.5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31</v>
      </c>
      <c r="B258" s="66">
        <v>156.44999999999999</v>
      </c>
      <c r="C258" s="70">
        <v>44677.383842592601</v>
      </c>
      <c r="D258" s="71" t="s">
        <v>32</v>
      </c>
      <c r="E258" s="26">
        <f t="shared" ref="E258:E321" si="5">A258*B258</f>
        <v>4849.9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16</v>
      </c>
      <c r="B259" s="66">
        <v>156.44999999999999</v>
      </c>
      <c r="C259" s="70">
        <v>44677.385532407403</v>
      </c>
      <c r="D259" s="71" t="s">
        <v>32</v>
      </c>
      <c r="E259" s="26">
        <f t="shared" si="5"/>
        <v>2503.1999999999998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40</v>
      </c>
      <c r="B260" s="66">
        <v>156.44999999999999</v>
      </c>
      <c r="C260" s="70">
        <v>44677.385844907403</v>
      </c>
      <c r="D260" s="71" t="s">
        <v>32</v>
      </c>
      <c r="E260" s="26">
        <f t="shared" si="5"/>
        <v>6258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37</v>
      </c>
      <c r="B261" s="66">
        <v>156.4</v>
      </c>
      <c r="C261" s="70">
        <v>44677.385844907403</v>
      </c>
      <c r="D261" s="71" t="s">
        <v>32</v>
      </c>
      <c r="E261" s="26">
        <f t="shared" si="5"/>
        <v>5786.8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2</v>
      </c>
      <c r="B262" s="66">
        <v>156.4</v>
      </c>
      <c r="C262" s="70">
        <v>44677.385844907403</v>
      </c>
      <c r="D262" s="71" t="s">
        <v>32</v>
      </c>
      <c r="E262" s="26">
        <f t="shared" si="5"/>
        <v>312.8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59</v>
      </c>
      <c r="B263" s="66">
        <v>156.35</v>
      </c>
      <c r="C263" s="70">
        <v>44677.386076388902</v>
      </c>
      <c r="D263" s="71" t="s">
        <v>32</v>
      </c>
      <c r="E263" s="26">
        <f t="shared" si="5"/>
        <v>9224.65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52</v>
      </c>
      <c r="B264" s="66">
        <v>156.35</v>
      </c>
      <c r="C264" s="70">
        <v>44677.387175925898</v>
      </c>
      <c r="D264" s="71" t="s">
        <v>32</v>
      </c>
      <c r="E264" s="26">
        <f t="shared" si="5"/>
        <v>8130.2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53</v>
      </c>
      <c r="B265" s="66">
        <v>156.4</v>
      </c>
      <c r="C265" s="70">
        <v>44677.388206018499</v>
      </c>
      <c r="D265" s="71" t="s">
        <v>32</v>
      </c>
      <c r="E265" s="26">
        <f t="shared" si="5"/>
        <v>8289.2000000000007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50</v>
      </c>
      <c r="B266" s="66">
        <v>156.35</v>
      </c>
      <c r="C266" s="70">
        <v>44677.388680555603</v>
      </c>
      <c r="D266" s="71" t="s">
        <v>32</v>
      </c>
      <c r="E266" s="26">
        <f t="shared" si="5"/>
        <v>7817.5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40</v>
      </c>
      <c r="B267" s="66">
        <v>156.25</v>
      </c>
      <c r="C267" s="70">
        <v>44677.388715277797</v>
      </c>
      <c r="D267" s="71" t="s">
        <v>32</v>
      </c>
      <c r="E267" s="26">
        <f t="shared" si="5"/>
        <v>6250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14</v>
      </c>
      <c r="B268" s="66">
        <v>156.25</v>
      </c>
      <c r="C268" s="70">
        <v>44677.389560185198</v>
      </c>
      <c r="D268" s="71" t="s">
        <v>33</v>
      </c>
      <c r="E268" s="26">
        <f t="shared" si="5"/>
        <v>2187.5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75</v>
      </c>
      <c r="B269" s="66">
        <v>156.25</v>
      </c>
      <c r="C269" s="70">
        <v>44677.389560185198</v>
      </c>
      <c r="D269" s="71" t="s">
        <v>33</v>
      </c>
      <c r="E269" s="26">
        <f t="shared" si="5"/>
        <v>11718.75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40</v>
      </c>
      <c r="B270" s="66">
        <v>156.25</v>
      </c>
      <c r="C270" s="70">
        <v>44677.389560185198</v>
      </c>
      <c r="D270" s="71" t="s">
        <v>32</v>
      </c>
      <c r="E270" s="26">
        <f t="shared" si="5"/>
        <v>6250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53</v>
      </c>
      <c r="B271" s="66">
        <v>156.25</v>
      </c>
      <c r="C271" s="70">
        <v>44677.389560185198</v>
      </c>
      <c r="D271" s="71" t="s">
        <v>32</v>
      </c>
      <c r="E271" s="26">
        <f t="shared" si="5"/>
        <v>8281.25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51</v>
      </c>
      <c r="B272" s="66">
        <v>156.25</v>
      </c>
      <c r="C272" s="70">
        <v>44677.389560185198</v>
      </c>
      <c r="D272" s="71" t="s">
        <v>32</v>
      </c>
      <c r="E272" s="26">
        <f t="shared" si="5"/>
        <v>7968.75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8</v>
      </c>
      <c r="B273" s="66">
        <v>156.25</v>
      </c>
      <c r="C273" s="70">
        <v>44677.389560185198</v>
      </c>
      <c r="D273" s="71" t="s">
        <v>32</v>
      </c>
      <c r="E273" s="26">
        <f t="shared" si="5"/>
        <v>1250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35</v>
      </c>
      <c r="B274" s="66">
        <v>156.25</v>
      </c>
      <c r="C274" s="70">
        <v>44677.389560185198</v>
      </c>
      <c r="D274" s="71" t="s">
        <v>32</v>
      </c>
      <c r="E274" s="26">
        <f t="shared" si="5"/>
        <v>5468.75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11</v>
      </c>
      <c r="B275" s="66">
        <v>156.25</v>
      </c>
      <c r="C275" s="70">
        <v>44677.389560185198</v>
      </c>
      <c r="D275" s="71" t="s">
        <v>32</v>
      </c>
      <c r="E275" s="26">
        <f t="shared" si="5"/>
        <v>1718.75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39</v>
      </c>
      <c r="B276" s="66">
        <v>156.19999999999999</v>
      </c>
      <c r="C276" s="70">
        <v>44677.389803240701</v>
      </c>
      <c r="D276" s="71" t="s">
        <v>32</v>
      </c>
      <c r="E276" s="26">
        <f t="shared" si="5"/>
        <v>6091.7999999999993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47</v>
      </c>
      <c r="B277" s="66">
        <v>156.15</v>
      </c>
      <c r="C277" s="70">
        <v>44677.391539351898</v>
      </c>
      <c r="D277" s="71" t="s">
        <v>32</v>
      </c>
      <c r="E277" s="26">
        <f t="shared" si="5"/>
        <v>7339.05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11</v>
      </c>
      <c r="B278" s="66">
        <v>156.1</v>
      </c>
      <c r="C278" s="70">
        <v>44677.392025462999</v>
      </c>
      <c r="D278" s="71" t="s">
        <v>32</v>
      </c>
      <c r="E278" s="26">
        <f t="shared" si="5"/>
        <v>1717.1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35</v>
      </c>
      <c r="B279" s="66">
        <v>156.1</v>
      </c>
      <c r="C279" s="70">
        <v>44677.392025462999</v>
      </c>
      <c r="D279" s="71" t="s">
        <v>32</v>
      </c>
      <c r="E279" s="26">
        <f t="shared" si="5"/>
        <v>5463.5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42</v>
      </c>
      <c r="B280" s="66">
        <v>156.1</v>
      </c>
      <c r="C280" s="70">
        <v>44677.393310185202</v>
      </c>
      <c r="D280" s="71" t="s">
        <v>32</v>
      </c>
      <c r="E280" s="26">
        <f t="shared" si="5"/>
        <v>6556.2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41</v>
      </c>
      <c r="B281" s="66">
        <v>156.6</v>
      </c>
      <c r="C281" s="70">
        <v>44677.396979166697</v>
      </c>
      <c r="D281" s="71" t="s">
        <v>32</v>
      </c>
      <c r="E281" s="26">
        <f t="shared" si="5"/>
        <v>6420.5999999999995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19</v>
      </c>
      <c r="B282" s="66">
        <v>156.6</v>
      </c>
      <c r="C282" s="70">
        <v>44677.397037037001</v>
      </c>
      <c r="D282" s="71" t="s">
        <v>31</v>
      </c>
      <c r="E282" s="26">
        <f t="shared" si="5"/>
        <v>2975.4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26</v>
      </c>
      <c r="B283" s="66">
        <v>156.6</v>
      </c>
      <c r="C283" s="70">
        <v>44677.397037037001</v>
      </c>
      <c r="D283" s="71" t="s">
        <v>31</v>
      </c>
      <c r="E283" s="26">
        <f t="shared" si="5"/>
        <v>4071.6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6</v>
      </c>
      <c r="B284" s="66">
        <v>156.6</v>
      </c>
      <c r="C284" s="70">
        <v>44677.397037037001</v>
      </c>
      <c r="D284" s="71" t="s">
        <v>31</v>
      </c>
      <c r="E284" s="26">
        <f t="shared" si="5"/>
        <v>939.59999999999991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11</v>
      </c>
      <c r="B285" s="66">
        <v>156.6</v>
      </c>
      <c r="C285" s="70">
        <v>44677.397037037001</v>
      </c>
      <c r="D285" s="71" t="s">
        <v>34</v>
      </c>
      <c r="E285" s="26">
        <f t="shared" si="5"/>
        <v>1722.6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13</v>
      </c>
      <c r="B286" s="66">
        <v>156.6</v>
      </c>
      <c r="C286" s="70">
        <v>44677.397037037001</v>
      </c>
      <c r="D286" s="71" t="s">
        <v>34</v>
      </c>
      <c r="E286" s="26">
        <f t="shared" si="5"/>
        <v>2035.8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2</v>
      </c>
      <c r="B287" s="66">
        <v>156.6</v>
      </c>
      <c r="C287" s="70">
        <v>44677.397037037001</v>
      </c>
      <c r="D287" s="71" t="s">
        <v>34</v>
      </c>
      <c r="E287" s="26">
        <f t="shared" si="5"/>
        <v>313.2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35</v>
      </c>
      <c r="B288" s="66">
        <v>156.6</v>
      </c>
      <c r="C288" s="70">
        <v>44677.397037037001</v>
      </c>
      <c r="D288" s="71" t="s">
        <v>32</v>
      </c>
      <c r="E288" s="26">
        <f t="shared" si="5"/>
        <v>5481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9</v>
      </c>
      <c r="B289" s="66">
        <v>156.6</v>
      </c>
      <c r="C289" s="70">
        <v>44677.397037037001</v>
      </c>
      <c r="D289" s="71" t="s">
        <v>32</v>
      </c>
      <c r="E289" s="26">
        <f t="shared" si="5"/>
        <v>1409.3999999999999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8</v>
      </c>
      <c r="B290" s="66">
        <v>156.6</v>
      </c>
      <c r="C290" s="70">
        <v>44677.397037037001</v>
      </c>
      <c r="D290" s="71" t="s">
        <v>32</v>
      </c>
      <c r="E290" s="26">
        <f t="shared" si="5"/>
        <v>1252.8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35</v>
      </c>
      <c r="B291" s="66">
        <v>156.6</v>
      </c>
      <c r="C291" s="70">
        <v>44677.397210648203</v>
      </c>
      <c r="D291" s="71" t="s">
        <v>32</v>
      </c>
      <c r="E291" s="26">
        <f t="shared" si="5"/>
        <v>5481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30</v>
      </c>
      <c r="B292" s="66">
        <v>156.65</v>
      </c>
      <c r="C292" s="70">
        <v>44677.397546296299</v>
      </c>
      <c r="D292" s="71" t="s">
        <v>31</v>
      </c>
      <c r="E292" s="26">
        <f t="shared" si="5"/>
        <v>4699.5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15</v>
      </c>
      <c r="B293" s="66">
        <v>156.65</v>
      </c>
      <c r="C293" s="70">
        <v>44677.397546296299</v>
      </c>
      <c r="D293" s="71" t="s">
        <v>34</v>
      </c>
      <c r="E293" s="26">
        <f t="shared" si="5"/>
        <v>2349.75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20</v>
      </c>
      <c r="B294" s="66">
        <v>156.69999999999999</v>
      </c>
      <c r="C294" s="70">
        <v>44677.398159722201</v>
      </c>
      <c r="D294" s="71" t="s">
        <v>31</v>
      </c>
      <c r="E294" s="26">
        <f t="shared" si="5"/>
        <v>3134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40</v>
      </c>
      <c r="B295" s="66">
        <v>156.69999999999999</v>
      </c>
      <c r="C295" s="70">
        <v>44677.399027777799</v>
      </c>
      <c r="D295" s="71" t="s">
        <v>32</v>
      </c>
      <c r="E295" s="26">
        <f t="shared" si="5"/>
        <v>6268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27</v>
      </c>
      <c r="B296" s="66">
        <v>156.69999999999999</v>
      </c>
      <c r="C296" s="70">
        <v>44677.399027777799</v>
      </c>
      <c r="D296" s="71" t="s">
        <v>32</v>
      </c>
      <c r="E296" s="26">
        <f t="shared" si="5"/>
        <v>4230.8999999999996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35</v>
      </c>
      <c r="B297" s="66">
        <v>156.69999999999999</v>
      </c>
      <c r="C297" s="70">
        <v>44677.399027777799</v>
      </c>
      <c r="D297" s="71" t="s">
        <v>32</v>
      </c>
      <c r="E297" s="26">
        <f t="shared" si="5"/>
        <v>5484.5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10</v>
      </c>
      <c r="B298" s="66">
        <v>156.69999999999999</v>
      </c>
      <c r="C298" s="70">
        <v>44677.399027777799</v>
      </c>
      <c r="D298" s="71" t="s">
        <v>32</v>
      </c>
      <c r="E298" s="26">
        <f t="shared" si="5"/>
        <v>1567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21</v>
      </c>
      <c r="B299" s="66">
        <v>156.85</v>
      </c>
      <c r="C299" s="70">
        <v>44677.4007291667</v>
      </c>
      <c r="D299" s="71" t="s">
        <v>32</v>
      </c>
      <c r="E299" s="26">
        <f t="shared" si="5"/>
        <v>3293.85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29</v>
      </c>
      <c r="B300" s="66">
        <v>156.85</v>
      </c>
      <c r="C300" s="70">
        <v>44677.4007291667</v>
      </c>
      <c r="D300" s="71" t="s">
        <v>32</v>
      </c>
      <c r="E300" s="26">
        <f t="shared" si="5"/>
        <v>4548.6499999999996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3</v>
      </c>
      <c r="B301" s="66">
        <v>156.80000000000001</v>
      </c>
      <c r="C301" s="70">
        <v>44677.401122685202</v>
      </c>
      <c r="D301" s="71" t="s">
        <v>32</v>
      </c>
      <c r="E301" s="26">
        <f t="shared" si="5"/>
        <v>470.40000000000003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38</v>
      </c>
      <c r="B302" s="66">
        <v>156.80000000000001</v>
      </c>
      <c r="C302" s="70">
        <v>44677.401122685202</v>
      </c>
      <c r="D302" s="71" t="s">
        <v>32</v>
      </c>
      <c r="E302" s="26">
        <f t="shared" si="5"/>
        <v>5958.4000000000005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47</v>
      </c>
      <c r="B303" s="66">
        <v>156.69999999999999</v>
      </c>
      <c r="C303" s="70">
        <v>44677.402372685203</v>
      </c>
      <c r="D303" s="71" t="s">
        <v>32</v>
      </c>
      <c r="E303" s="26">
        <f t="shared" si="5"/>
        <v>7364.9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46</v>
      </c>
      <c r="B304" s="66">
        <v>156.69999999999999</v>
      </c>
      <c r="C304" s="70">
        <v>44677.403229166703</v>
      </c>
      <c r="D304" s="71" t="s">
        <v>32</v>
      </c>
      <c r="E304" s="26">
        <f t="shared" si="5"/>
        <v>7208.2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38</v>
      </c>
      <c r="B305" s="66">
        <v>156.65</v>
      </c>
      <c r="C305" s="70">
        <v>44677.403240740699</v>
      </c>
      <c r="D305" s="71" t="s">
        <v>32</v>
      </c>
      <c r="E305" s="26">
        <f t="shared" si="5"/>
        <v>5952.7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2</v>
      </c>
      <c r="B306" s="66">
        <v>156.65</v>
      </c>
      <c r="C306" s="70">
        <v>44677.403240740699</v>
      </c>
      <c r="D306" s="71" t="s">
        <v>32</v>
      </c>
      <c r="E306" s="26">
        <f t="shared" si="5"/>
        <v>313.3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40</v>
      </c>
      <c r="B307" s="66">
        <v>156.6</v>
      </c>
      <c r="C307" s="70">
        <v>44677.403437499997</v>
      </c>
      <c r="D307" s="71" t="s">
        <v>32</v>
      </c>
      <c r="E307" s="26">
        <f t="shared" si="5"/>
        <v>6264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16</v>
      </c>
      <c r="B308" s="66">
        <v>156.5</v>
      </c>
      <c r="C308" s="70">
        <v>44677.403888888897</v>
      </c>
      <c r="D308" s="71" t="s">
        <v>32</v>
      </c>
      <c r="E308" s="26">
        <f t="shared" si="5"/>
        <v>2504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44</v>
      </c>
      <c r="B309" s="66">
        <v>156.65</v>
      </c>
      <c r="C309" s="70">
        <v>44677.406030092599</v>
      </c>
      <c r="D309" s="71" t="s">
        <v>32</v>
      </c>
      <c r="E309" s="26">
        <f t="shared" si="5"/>
        <v>6892.6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48</v>
      </c>
      <c r="B310" s="66">
        <v>156.6</v>
      </c>
      <c r="C310" s="70">
        <v>44677.406273148197</v>
      </c>
      <c r="D310" s="71" t="s">
        <v>32</v>
      </c>
      <c r="E310" s="26">
        <f t="shared" si="5"/>
        <v>7516.7999999999993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38</v>
      </c>
      <c r="B311" s="66">
        <v>156.55000000000001</v>
      </c>
      <c r="C311" s="70">
        <v>44677.407789351899</v>
      </c>
      <c r="D311" s="71" t="s">
        <v>32</v>
      </c>
      <c r="E311" s="26">
        <f t="shared" si="5"/>
        <v>5948.9000000000005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37</v>
      </c>
      <c r="B312" s="66">
        <v>156.5</v>
      </c>
      <c r="C312" s="70">
        <v>44677.4085416667</v>
      </c>
      <c r="D312" s="71" t="s">
        <v>32</v>
      </c>
      <c r="E312" s="26">
        <f t="shared" si="5"/>
        <v>5790.5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46</v>
      </c>
      <c r="B313" s="66">
        <v>156.44999999999999</v>
      </c>
      <c r="C313" s="70">
        <v>44677.409629629597</v>
      </c>
      <c r="D313" s="71" t="s">
        <v>32</v>
      </c>
      <c r="E313" s="26">
        <f t="shared" si="5"/>
        <v>7196.7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47</v>
      </c>
      <c r="B314" s="66">
        <v>156.5</v>
      </c>
      <c r="C314" s="70">
        <v>44677.411666666703</v>
      </c>
      <c r="D314" s="71" t="s">
        <v>32</v>
      </c>
      <c r="E314" s="26">
        <f t="shared" si="5"/>
        <v>7355.5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20</v>
      </c>
      <c r="B315" s="66">
        <v>156.55000000000001</v>
      </c>
      <c r="C315" s="70">
        <v>44677.412048611099</v>
      </c>
      <c r="D315" s="71" t="s">
        <v>32</v>
      </c>
      <c r="E315" s="26">
        <f t="shared" si="5"/>
        <v>3131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31</v>
      </c>
      <c r="B316" s="66">
        <v>156.55000000000001</v>
      </c>
      <c r="C316" s="70">
        <v>44677.4121296296</v>
      </c>
      <c r="D316" s="71" t="s">
        <v>32</v>
      </c>
      <c r="E316" s="26">
        <f t="shared" si="5"/>
        <v>4853.05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35</v>
      </c>
      <c r="B317" s="66">
        <v>156.5</v>
      </c>
      <c r="C317" s="70">
        <v>44677.4132523148</v>
      </c>
      <c r="D317" s="71" t="s">
        <v>32</v>
      </c>
      <c r="E317" s="26">
        <f t="shared" si="5"/>
        <v>5477.5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46</v>
      </c>
      <c r="B318" s="66">
        <v>156.80000000000001</v>
      </c>
      <c r="C318" s="70">
        <v>44677.416701388902</v>
      </c>
      <c r="D318" s="71" t="s">
        <v>32</v>
      </c>
      <c r="E318" s="26">
        <f t="shared" si="5"/>
        <v>7212.8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38</v>
      </c>
      <c r="B319" s="66">
        <v>156.94999999999999</v>
      </c>
      <c r="C319" s="70">
        <v>44677.418067129598</v>
      </c>
      <c r="D319" s="71" t="s">
        <v>32</v>
      </c>
      <c r="E319" s="26">
        <f t="shared" si="5"/>
        <v>5964.0999999999995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37</v>
      </c>
      <c r="B320" s="66">
        <v>156.9</v>
      </c>
      <c r="C320" s="70">
        <v>44677.418206018498</v>
      </c>
      <c r="D320" s="71" t="s">
        <v>32</v>
      </c>
      <c r="E320" s="26">
        <f t="shared" si="5"/>
        <v>5805.3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37</v>
      </c>
      <c r="B321" s="66">
        <v>156.9</v>
      </c>
      <c r="C321" s="70">
        <v>44677.418206018498</v>
      </c>
      <c r="D321" s="71" t="s">
        <v>32</v>
      </c>
      <c r="E321" s="26">
        <f t="shared" si="5"/>
        <v>5805.3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4</v>
      </c>
      <c r="B322" s="66">
        <v>156.85</v>
      </c>
      <c r="C322" s="70">
        <v>44677.418310185203</v>
      </c>
      <c r="D322" s="71" t="s">
        <v>32</v>
      </c>
      <c r="E322" s="26">
        <f t="shared" ref="E322:E385" si="6">A322*B322</f>
        <v>627.4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12</v>
      </c>
      <c r="B323" s="66">
        <v>156.85</v>
      </c>
      <c r="C323" s="70">
        <v>44677.418310185203</v>
      </c>
      <c r="D323" s="71" t="s">
        <v>32</v>
      </c>
      <c r="E323" s="26">
        <f t="shared" si="6"/>
        <v>1882.1999999999998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20</v>
      </c>
      <c r="B324" s="66">
        <v>156.85</v>
      </c>
      <c r="C324" s="70">
        <v>44677.418935185196</v>
      </c>
      <c r="D324" s="71" t="s">
        <v>32</v>
      </c>
      <c r="E324" s="26">
        <f t="shared" si="6"/>
        <v>3137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60</v>
      </c>
      <c r="B325" s="66">
        <v>156.80000000000001</v>
      </c>
      <c r="C325" s="70">
        <v>44677.419814814799</v>
      </c>
      <c r="D325" s="71" t="s">
        <v>32</v>
      </c>
      <c r="E325" s="26">
        <f t="shared" si="6"/>
        <v>9408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48</v>
      </c>
      <c r="B326" s="66">
        <v>156.69999999999999</v>
      </c>
      <c r="C326" s="70">
        <v>44677.419826388897</v>
      </c>
      <c r="D326" s="71" t="s">
        <v>32</v>
      </c>
      <c r="E326" s="26">
        <f t="shared" si="6"/>
        <v>7521.5999999999995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50</v>
      </c>
      <c r="B327" s="66">
        <v>156.65</v>
      </c>
      <c r="C327" s="70">
        <v>44677.420324074097</v>
      </c>
      <c r="D327" s="71" t="s">
        <v>33</v>
      </c>
      <c r="E327" s="26">
        <f t="shared" si="6"/>
        <v>7832.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50</v>
      </c>
      <c r="B328" s="66">
        <v>156.65</v>
      </c>
      <c r="C328" s="70">
        <v>44677.420324074097</v>
      </c>
      <c r="D328" s="71" t="s">
        <v>32</v>
      </c>
      <c r="E328" s="26">
        <f t="shared" si="6"/>
        <v>7832.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2</v>
      </c>
      <c r="B329" s="66">
        <v>156.65</v>
      </c>
      <c r="C329" s="70">
        <v>44677.420324074097</v>
      </c>
      <c r="D329" s="71" t="s">
        <v>32</v>
      </c>
      <c r="E329" s="26">
        <f t="shared" si="6"/>
        <v>313.3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19</v>
      </c>
      <c r="B330" s="66">
        <v>156.65</v>
      </c>
      <c r="C330" s="70">
        <v>44677.420509259297</v>
      </c>
      <c r="D330" s="71" t="s">
        <v>32</v>
      </c>
      <c r="E330" s="26">
        <f t="shared" si="6"/>
        <v>2976.35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39</v>
      </c>
      <c r="B331" s="66">
        <v>156.55000000000001</v>
      </c>
      <c r="C331" s="70">
        <v>44677.421354166698</v>
      </c>
      <c r="D331" s="71" t="s">
        <v>32</v>
      </c>
      <c r="E331" s="26">
        <f t="shared" si="6"/>
        <v>6105.4500000000007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10</v>
      </c>
      <c r="B332" s="66">
        <v>156.55000000000001</v>
      </c>
      <c r="C332" s="70">
        <v>44677.4216087963</v>
      </c>
      <c r="D332" s="71" t="s">
        <v>32</v>
      </c>
      <c r="E332" s="26">
        <f t="shared" si="6"/>
        <v>1565.5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33</v>
      </c>
      <c r="B333" s="66">
        <v>156.55000000000001</v>
      </c>
      <c r="C333" s="70">
        <v>44677.4216087963</v>
      </c>
      <c r="D333" s="71" t="s">
        <v>32</v>
      </c>
      <c r="E333" s="26">
        <f t="shared" si="6"/>
        <v>5166.1500000000005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22</v>
      </c>
      <c r="B334" s="66">
        <v>156.5</v>
      </c>
      <c r="C334" s="70">
        <v>44677.422384259298</v>
      </c>
      <c r="D334" s="71" t="s">
        <v>32</v>
      </c>
      <c r="E334" s="26">
        <f t="shared" si="6"/>
        <v>3443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44</v>
      </c>
      <c r="B335" s="66">
        <v>156.5</v>
      </c>
      <c r="C335" s="70">
        <v>44677.423645833303</v>
      </c>
      <c r="D335" s="71" t="s">
        <v>32</v>
      </c>
      <c r="E335" s="26">
        <f t="shared" si="6"/>
        <v>6886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49</v>
      </c>
      <c r="B336" s="66">
        <v>156.5</v>
      </c>
      <c r="C336" s="70">
        <v>44677.4237615741</v>
      </c>
      <c r="D336" s="71" t="s">
        <v>32</v>
      </c>
      <c r="E336" s="26">
        <f t="shared" si="6"/>
        <v>7668.5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10</v>
      </c>
      <c r="B337" s="66">
        <v>156.4</v>
      </c>
      <c r="C337" s="70">
        <v>44677.423900463</v>
      </c>
      <c r="D337" s="71" t="s">
        <v>32</v>
      </c>
      <c r="E337" s="26">
        <f t="shared" si="6"/>
        <v>1564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25</v>
      </c>
      <c r="B338" s="66">
        <v>156.4</v>
      </c>
      <c r="C338" s="70">
        <v>44677.423900463</v>
      </c>
      <c r="D338" s="71" t="s">
        <v>32</v>
      </c>
      <c r="E338" s="26">
        <f t="shared" si="6"/>
        <v>3910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36</v>
      </c>
      <c r="B339" s="66">
        <v>156.30000000000001</v>
      </c>
      <c r="C339" s="70">
        <v>44677.423981481501</v>
      </c>
      <c r="D339" s="71" t="s">
        <v>32</v>
      </c>
      <c r="E339" s="26">
        <f t="shared" si="6"/>
        <v>5626.8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40</v>
      </c>
      <c r="B340" s="66">
        <v>156.1</v>
      </c>
      <c r="C340" s="70">
        <v>44677.4243981482</v>
      </c>
      <c r="D340" s="71" t="s">
        <v>32</v>
      </c>
      <c r="E340" s="26">
        <f t="shared" si="6"/>
        <v>6244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13</v>
      </c>
      <c r="B341" s="66">
        <v>156.15</v>
      </c>
      <c r="C341" s="70">
        <v>44677.425717592603</v>
      </c>
      <c r="D341" s="71" t="s">
        <v>33</v>
      </c>
      <c r="E341" s="26">
        <f t="shared" si="6"/>
        <v>2029.95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40</v>
      </c>
      <c r="B342" s="66">
        <v>156.15</v>
      </c>
      <c r="C342" s="70">
        <v>44677.425717592603</v>
      </c>
      <c r="D342" s="71" t="s">
        <v>32</v>
      </c>
      <c r="E342" s="26">
        <f t="shared" si="6"/>
        <v>6246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26</v>
      </c>
      <c r="B343" s="66">
        <v>156.15</v>
      </c>
      <c r="C343" s="70">
        <v>44677.425717592603</v>
      </c>
      <c r="D343" s="71" t="s">
        <v>32</v>
      </c>
      <c r="E343" s="26">
        <f t="shared" si="6"/>
        <v>4059.9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35</v>
      </c>
      <c r="B344" s="66">
        <v>156.15</v>
      </c>
      <c r="C344" s="70">
        <v>44677.425717592603</v>
      </c>
      <c r="D344" s="71" t="s">
        <v>32</v>
      </c>
      <c r="E344" s="26">
        <f t="shared" si="6"/>
        <v>5465.25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11</v>
      </c>
      <c r="B345" s="66">
        <v>156.25</v>
      </c>
      <c r="C345" s="70">
        <v>44677.426377314798</v>
      </c>
      <c r="D345" s="71" t="s">
        <v>32</v>
      </c>
      <c r="E345" s="26">
        <f t="shared" si="6"/>
        <v>1718.75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2</v>
      </c>
      <c r="B346" s="66">
        <v>156.25</v>
      </c>
      <c r="C346" s="70">
        <v>44677.426377314798</v>
      </c>
      <c r="D346" s="71" t="s">
        <v>32</v>
      </c>
      <c r="E346" s="26">
        <f t="shared" si="6"/>
        <v>312.5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41</v>
      </c>
      <c r="B347" s="66">
        <v>156.25</v>
      </c>
      <c r="C347" s="70">
        <v>44677.426377314798</v>
      </c>
      <c r="D347" s="71" t="s">
        <v>32</v>
      </c>
      <c r="E347" s="26">
        <f t="shared" si="6"/>
        <v>6406.25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25</v>
      </c>
      <c r="B348" s="66">
        <v>156.25</v>
      </c>
      <c r="C348" s="70">
        <v>44677.426377314798</v>
      </c>
      <c r="D348" s="71" t="s">
        <v>32</v>
      </c>
      <c r="E348" s="26">
        <f t="shared" si="6"/>
        <v>3906.2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75</v>
      </c>
      <c r="B349" s="66">
        <v>156.30000000000001</v>
      </c>
      <c r="C349" s="70">
        <v>44677.426689814798</v>
      </c>
      <c r="D349" s="71" t="s">
        <v>33</v>
      </c>
      <c r="E349" s="26">
        <f t="shared" si="6"/>
        <v>11722.5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66</v>
      </c>
      <c r="B350" s="66">
        <v>156.30000000000001</v>
      </c>
      <c r="C350" s="70">
        <v>44677.426689814798</v>
      </c>
      <c r="D350" s="71" t="s">
        <v>33</v>
      </c>
      <c r="E350" s="26">
        <f t="shared" si="6"/>
        <v>10315.800000000001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20</v>
      </c>
      <c r="B351" s="66">
        <v>156.30000000000001</v>
      </c>
      <c r="C351" s="70">
        <v>44677.426689814798</v>
      </c>
      <c r="D351" s="71" t="s">
        <v>31</v>
      </c>
      <c r="E351" s="26">
        <f t="shared" si="6"/>
        <v>3126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2</v>
      </c>
      <c r="B352" s="66">
        <v>156.30000000000001</v>
      </c>
      <c r="C352" s="70">
        <v>44677.426689814798</v>
      </c>
      <c r="D352" s="71" t="s">
        <v>32</v>
      </c>
      <c r="E352" s="26">
        <f t="shared" si="6"/>
        <v>312.60000000000002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25</v>
      </c>
      <c r="B353" s="66">
        <v>156.30000000000001</v>
      </c>
      <c r="C353" s="70">
        <v>44677.426689814798</v>
      </c>
      <c r="D353" s="71" t="s">
        <v>32</v>
      </c>
      <c r="E353" s="26">
        <f t="shared" si="6"/>
        <v>3907.5000000000005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41</v>
      </c>
      <c r="B354" s="66">
        <v>156.30000000000001</v>
      </c>
      <c r="C354" s="70">
        <v>44677.426689814798</v>
      </c>
      <c r="D354" s="71" t="s">
        <v>32</v>
      </c>
      <c r="E354" s="26">
        <f t="shared" si="6"/>
        <v>6408.3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21</v>
      </c>
      <c r="B355" s="66">
        <v>156.30000000000001</v>
      </c>
      <c r="C355" s="70">
        <v>44677.426689814798</v>
      </c>
      <c r="D355" s="71" t="s">
        <v>32</v>
      </c>
      <c r="E355" s="26">
        <f t="shared" si="6"/>
        <v>3282.3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40</v>
      </c>
      <c r="B356" s="66">
        <v>156.30000000000001</v>
      </c>
      <c r="C356" s="70">
        <v>44677.426689814798</v>
      </c>
      <c r="D356" s="71" t="s">
        <v>32</v>
      </c>
      <c r="E356" s="26">
        <f t="shared" si="6"/>
        <v>6252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43</v>
      </c>
      <c r="B357" s="66">
        <v>156.25</v>
      </c>
      <c r="C357" s="70">
        <v>44677.427164351902</v>
      </c>
      <c r="D357" s="71" t="s">
        <v>32</v>
      </c>
      <c r="E357" s="26">
        <f t="shared" si="6"/>
        <v>6718.75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39</v>
      </c>
      <c r="B358" s="66">
        <v>156.15</v>
      </c>
      <c r="C358" s="70">
        <v>44677.431099537003</v>
      </c>
      <c r="D358" s="71" t="s">
        <v>32</v>
      </c>
      <c r="E358" s="26">
        <f t="shared" si="6"/>
        <v>6089.85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10</v>
      </c>
      <c r="B359" s="66">
        <v>156.15</v>
      </c>
      <c r="C359" s="70">
        <v>44677.431099537003</v>
      </c>
      <c r="D359" s="71" t="s">
        <v>32</v>
      </c>
      <c r="E359" s="26">
        <f t="shared" si="6"/>
        <v>1561.5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46</v>
      </c>
      <c r="B360" s="66">
        <v>156.25</v>
      </c>
      <c r="C360" s="70">
        <v>44677.432500000003</v>
      </c>
      <c r="D360" s="71" t="s">
        <v>32</v>
      </c>
      <c r="E360" s="26">
        <f t="shared" si="6"/>
        <v>7187.5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45</v>
      </c>
      <c r="B361" s="66">
        <v>156.19999999999999</v>
      </c>
      <c r="C361" s="70">
        <v>44677.432650463001</v>
      </c>
      <c r="D361" s="71" t="s">
        <v>32</v>
      </c>
      <c r="E361" s="26">
        <f t="shared" si="6"/>
        <v>7028.9999999999991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41</v>
      </c>
      <c r="B362" s="66">
        <v>156.35</v>
      </c>
      <c r="C362" s="70">
        <v>44677.434421296297</v>
      </c>
      <c r="D362" s="71" t="s">
        <v>32</v>
      </c>
      <c r="E362" s="26">
        <f t="shared" si="6"/>
        <v>6410.3499999999995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39</v>
      </c>
      <c r="B363" s="66">
        <v>156.30000000000001</v>
      </c>
      <c r="C363" s="70">
        <v>44677.434583333299</v>
      </c>
      <c r="D363" s="71" t="s">
        <v>32</v>
      </c>
      <c r="E363" s="26">
        <f t="shared" si="6"/>
        <v>6095.7000000000007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38</v>
      </c>
      <c r="B364" s="66">
        <v>156.4</v>
      </c>
      <c r="C364" s="70">
        <v>44677.438136574099</v>
      </c>
      <c r="D364" s="71" t="s">
        <v>32</v>
      </c>
      <c r="E364" s="26">
        <f t="shared" si="6"/>
        <v>5943.2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36</v>
      </c>
      <c r="B365" s="66">
        <v>156.44999999999999</v>
      </c>
      <c r="C365" s="70">
        <v>44677.441168981502</v>
      </c>
      <c r="D365" s="71" t="s">
        <v>32</v>
      </c>
      <c r="E365" s="26">
        <f t="shared" si="6"/>
        <v>5632.2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45</v>
      </c>
      <c r="B366" s="66">
        <v>156.44999999999999</v>
      </c>
      <c r="C366" s="70">
        <v>44677.441388888903</v>
      </c>
      <c r="D366" s="71" t="s">
        <v>32</v>
      </c>
      <c r="E366" s="26">
        <f t="shared" si="6"/>
        <v>7040.2499999999991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22</v>
      </c>
      <c r="B367" s="66">
        <v>156.4</v>
      </c>
      <c r="C367" s="70">
        <v>44677.441412036998</v>
      </c>
      <c r="D367" s="71" t="s">
        <v>32</v>
      </c>
      <c r="E367" s="26">
        <f t="shared" si="6"/>
        <v>3440.8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12</v>
      </c>
      <c r="B368" s="66">
        <v>156.4</v>
      </c>
      <c r="C368" s="70">
        <v>44677.441412036998</v>
      </c>
      <c r="D368" s="71" t="s">
        <v>32</v>
      </c>
      <c r="E368" s="26">
        <f t="shared" si="6"/>
        <v>1876.8000000000002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5</v>
      </c>
      <c r="B369" s="66">
        <v>156.4</v>
      </c>
      <c r="C369" s="70">
        <v>44677.442453703698</v>
      </c>
      <c r="D369" s="71" t="s">
        <v>32</v>
      </c>
      <c r="E369" s="26">
        <f t="shared" si="6"/>
        <v>782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4</v>
      </c>
      <c r="B370" s="66">
        <v>156.4</v>
      </c>
      <c r="C370" s="70">
        <v>44677.442453703698</v>
      </c>
      <c r="D370" s="71" t="s">
        <v>32</v>
      </c>
      <c r="E370" s="26">
        <f t="shared" si="6"/>
        <v>625.6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34</v>
      </c>
      <c r="B371" s="66">
        <v>156.4</v>
      </c>
      <c r="C371" s="70">
        <v>44677.442453703698</v>
      </c>
      <c r="D371" s="71" t="s">
        <v>32</v>
      </c>
      <c r="E371" s="26">
        <f t="shared" si="6"/>
        <v>5317.6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32</v>
      </c>
      <c r="B372" s="66">
        <v>156.35</v>
      </c>
      <c r="C372" s="70">
        <v>44677.442453703698</v>
      </c>
      <c r="D372" s="71" t="s">
        <v>32</v>
      </c>
      <c r="E372" s="26">
        <f t="shared" si="6"/>
        <v>5003.2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11</v>
      </c>
      <c r="B373" s="66">
        <v>156.35</v>
      </c>
      <c r="C373" s="70">
        <v>44677.442453703698</v>
      </c>
      <c r="D373" s="71" t="s">
        <v>32</v>
      </c>
      <c r="E373" s="26">
        <f t="shared" si="6"/>
        <v>1719.85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36</v>
      </c>
      <c r="B374" s="66">
        <v>156.35</v>
      </c>
      <c r="C374" s="70">
        <v>44677.444490740701</v>
      </c>
      <c r="D374" s="71" t="s">
        <v>32</v>
      </c>
      <c r="E374" s="26">
        <f t="shared" si="6"/>
        <v>5628.5999999999995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39</v>
      </c>
      <c r="B375" s="66">
        <v>156.35</v>
      </c>
      <c r="C375" s="70">
        <v>44677.444664351897</v>
      </c>
      <c r="D375" s="71" t="s">
        <v>32</v>
      </c>
      <c r="E375" s="26">
        <f t="shared" si="6"/>
        <v>6097.65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40</v>
      </c>
      <c r="B376" s="66">
        <v>156.30000000000001</v>
      </c>
      <c r="C376" s="70">
        <v>44677.444837962998</v>
      </c>
      <c r="D376" s="71" t="s">
        <v>32</v>
      </c>
      <c r="E376" s="26">
        <f t="shared" si="6"/>
        <v>6252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34</v>
      </c>
      <c r="B377" s="66">
        <v>156.4</v>
      </c>
      <c r="C377" s="70">
        <v>44677.446759259299</v>
      </c>
      <c r="D377" s="71" t="s">
        <v>32</v>
      </c>
      <c r="E377" s="26">
        <f t="shared" si="6"/>
        <v>5317.6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2</v>
      </c>
      <c r="B378" s="66">
        <v>156.4</v>
      </c>
      <c r="C378" s="70">
        <v>44677.446759259299</v>
      </c>
      <c r="D378" s="71" t="s">
        <v>32</v>
      </c>
      <c r="E378" s="26">
        <f t="shared" si="6"/>
        <v>312.8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35</v>
      </c>
      <c r="B379" s="66">
        <v>156.4</v>
      </c>
      <c r="C379" s="70">
        <v>44677.447685185201</v>
      </c>
      <c r="D379" s="71" t="s">
        <v>32</v>
      </c>
      <c r="E379" s="26">
        <f t="shared" si="6"/>
        <v>5474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43</v>
      </c>
      <c r="B380" s="66">
        <v>156.55000000000001</v>
      </c>
      <c r="C380" s="70">
        <v>44677.451261574097</v>
      </c>
      <c r="D380" s="71" t="s">
        <v>32</v>
      </c>
      <c r="E380" s="26">
        <f t="shared" si="6"/>
        <v>6731.6500000000005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47</v>
      </c>
      <c r="B381" s="66">
        <v>156.5</v>
      </c>
      <c r="C381" s="70">
        <v>44677.454814814802</v>
      </c>
      <c r="D381" s="71" t="s">
        <v>32</v>
      </c>
      <c r="E381" s="26">
        <f t="shared" si="6"/>
        <v>7355.5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45</v>
      </c>
      <c r="B382" s="66">
        <v>156.44999999999999</v>
      </c>
      <c r="C382" s="70">
        <v>44677.455983796302</v>
      </c>
      <c r="D382" s="71" t="s">
        <v>32</v>
      </c>
      <c r="E382" s="26">
        <f t="shared" si="6"/>
        <v>7040.2499999999991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14</v>
      </c>
      <c r="B383" s="66">
        <v>156.4</v>
      </c>
      <c r="C383" s="70">
        <v>44677.457199074102</v>
      </c>
      <c r="D383" s="71" t="s">
        <v>33</v>
      </c>
      <c r="E383" s="26">
        <f t="shared" si="6"/>
        <v>2189.6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9</v>
      </c>
      <c r="B384" s="66">
        <v>156.4</v>
      </c>
      <c r="C384" s="70">
        <v>44677.457199074102</v>
      </c>
      <c r="D384" s="71" t="s">
        <v>33</v>
      </c>
      <c r="E384" s="26">
        <f t="shared" si="6"/>
        <v>1407.6000000000001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9</v>
      </c>
      <c r="B385" s="66">
        <v>156.4</v>
      </c>
      <c r="C385" s="70">
        <v>44677.457199074102</v>
      </c>
      <c r="D385" s="71" t="s">
        <v>31</v>
      </c>
      <c r="E385" s="26">
        <f t="shared" si="6"/>
        <v>1407.6000000000001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35</v>
      </c>
      <c r="B386" s="66">
        <v>156.4</v>
      </c>
      <c r="C386" s="70">
        <v>44677.457199074102</v>
      </c>
      <c r="D386" s="71" t="s">
        <v>31</v>
      </c>
      <c r="E386" s="26">
        <f t="shared" ref="E386:E449" si="7">A386*B386</f>
        <v>5474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4</v>
      </c>
      <c r="B387" s="66">
        <v>156.4</v>
      </c>
      <c r="C387" s="70">
        <v>44677.457199074102</v>
      </c>
      <c r="D387" s="71" t="s">
        <v>34</v>
      </c>
      <c r="E387" s="26">
        <f t="shared" si="7"/>
        <v>625.6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19</v>
      </c>
      <c r="B388" s="66">
        <v>156.4</v>
      </c>
      <c r="C388" s="70">
        <v>44677.457199074102</v>
      </c>
      <c r="D388" s="71" t="s">
        <v>34</v>
      </c>
      <c r="E388" s="26">
        <f t="shared" si="7"/>
        <v>2971.6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40</v>
      </c>
      <c r="B389" s="66">
        <v>156.4</v>
      </c>
      <c r="C389" s="70">
        <v>44677.457199074102</v>
      </c>
      <c r="D389" s="71" t="s">
        <v>32</v>
      </c>
      <c r="E389" s="26">
        <f t="shared" si="7"/>
        <v>6256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46</v>
      </c>
      <c r="B390" s="66">
        <v>156.4</v>
      </c>
      <c r="C390" s="70">
        <v>44677.457199074102</v>
      </c>
      <c r="D390" s="71" t="s">
        <v>32</v>
      </c>
      <c r="E390" s="26">
        <f t="shared" si="7"/>
        <v>7194.4000000000005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11</v>
      </c>
      <c r="B391" s="66">
        <v>156.4</v>
      </c>
      <c r="C391" s="70">
        <v>44677.457199074102</v>
      </c>
      <c r="D391" s="71" t="s">
        <v>32</v>
      </c>
      <c r="E391" s="26">
        <f t="shared" si="7"/>
        <v>1720.4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13</v>
      </c>
      <c r="B392" s="66">
        <v>156.4</v>
      </c>
      <c r="C392" s="70">
        <v>44677.457199074102</v>
      </c>
      <c r="D392" s="71" t="s">
        <v>32</v>
      </c>
      <c r="E392" s="26">
        <f t="shared" si="7"/>
        <v>2033.2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37</v>
      </c>
      <c r="B393" s="66">
        <v>156.35</v>
      </c>
      <c r="C393" s="70">
        <v>44677.457939814798</v>
      </c>
      <c r="D393" s="71" t="s">
        <v>32</v>
      </c>
      <c r="E393" s="26">
        <f t="shared" si="7"/>
        <v>5784.95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5</v>
      </c>
      <c r="B394" s="66">
        <v>156.35</v>
      </c>
      <c r="C394" s="70">
        <v>44677.457939814798</v>
      </c>
      <c r="D394" s="71" t="s">
        <v>32</v>
      </c>
      <c r="E394" s="26">
        <f t="shared" si="7"/>
        <v>781.75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39</v>
      </c>
      <c r="B395" s="66">
        <v>156.30000000000001</v>
      </c>
      <c r="C395" s="70">
        <v>44677.4593634259</v>
      </c>
      <c r="D395" s="71" t="s">
        <v>32</v>
      </c>
      <c r="E395" s="26">
        <f t="shared" si="7"/>
        <v>6095.7000000000007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42</v>
      </c>
      <c r="B396" s="66">
        <v>156.30000000000001</v>
      </c>
      <c r="C396" s="70">
        <v>44677.459513888898</v>
      </c>
      <c r="D396" s="71" t="s">
        <v>32</v>
      </c>
      <c r="E396" s="26">
        <f t="shared" si="7"/>
        <v>6564.6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19</v>
      </c>
      <c r="B397" s="66">
        <v>156.4</v>
      </c>
      <c r="C397" s="70">
        <v>44677.460567129601</v>
      </c>
      <c r="D397" s="71" t="s">
        <v>31</v>
      </c>
      <c r="E397" s="26">
        <f t="shared" si="7"/>
        <v>2971.6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7</v>
      </c>
      <c r="B398" s="66">
        <v>156.4</v>
      </c>
      <c r="C398" s="70">
        <v>44677.460567129601</v>
      </c>
      <c r="D398" s="71" t="s">
        <v>31</v>
      </c>
      <c r="E398" s="26">
        <f t="shared" si="7"/>
        <v>1094.8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22</v>
      </c>
      <c r="B399" s="66">
        <v>156.4</v>
      </c>
      <c r="C399" s="70">
        <v>44677.460567129601</v>
      </c>
      <c r="D399" s="71" t="s">
        <v>34</v>
      </c>
      <c r="E399" s="26">
        <f t="shared" si="7"/>
        <v>3440.8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43</v>
      </c>
      <c r="B400" s="66">
        <v>156.4</v>
      </c>
      <c r="C400" s="70">
        <v>44677.460567129601</v>
      </c>
      <c r="D400" s="71" t="s">
        <v>32</v>
      </c>
      <c r="E400" s="26">
        <f t="shared" si="7"/>
        <v>6725.2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38</v>
      </c>
      <c r="B401" s="66">
        <v>156.4</v>
      </c>
      <c r="C401" s="70">
        <v>44677.460567129601</v>
      </c>
      <c r="D401" s="71" t="s">
        <v>32</v>
      </c>
      <c r="E401" s="26">
        <f t="shared" si="7"/>
        <v>5943.2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3</v>
      </c>
      <c r="B402" s="66">
        <v>156.4</v>
      </c>
      <c r="C402" s="70">
        <v>44677.460567129601</v>
      </c>
      <c r="D402" s="71" t="s">
        <v>32</v>
      </c>
      <c r="E402" s="26">
        <f t="shared" si="7"/>
        <v>469.20000000000005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55</v>
      </c>
      <c r="B403" s="66">
        <v>156.35</v>
      </c>
      <c r="C403" s="70">
        <v>44677.460590277798</v>
      </c>
      <c r="D403" s="71" t="s">
        <v>32</v>
      </c>
      <c r="E403" s="26">
        <f t="shared" si="7"/>
        <v>8599.25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43</v>
      </c>
      <c r="B404" s="66">
        <v>156.30000000000001</v>
      </c>
      <c r="C404" s="70">
        <v>44677.460949074099</v>
      </c>
      <c r="D404" s="71" t="s">
        <v>32</v>
      </c>
      <c r="E404" s="26">
        <f t="shared" si="7"/>
        <v>6720.9000000000005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57</v>
      </c>
      <c r="B405" s="66">
        <v>156.35</v>
      </c>
      <c r="C405" s="70">
        <v>44677.462222222202</v>
      </c>
      <c r="D405" s="71" t="s">
        <v>32</v>
      </c>
      <c r="E405" s="26">
        <f t="shared" si="7"/>
        <v>8911.9499999999989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55</v>
      </c>
      <c r="B406" s="66">
        <v>156.25</v>
      </c>
      <c r="C406" s="70">
        <v>44677.4634143519</v>
      </c>
      <c r="D406" s="71" t="s">
        <v>32</v>
      </c>
      <c r="E406" s="26">
        <f t="shared" si="7"/>
        <v>8593.75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40</v>
      </c>
      <c r="B407" s="66">
        <v>156.19999999999999</v>
      </c>
      <c r="C407" s="70">
        <v>44677.463449074101</v>
      </c>
      <c r="D407" s="71" t="s">
        <v>32</v>
      </c>
      <c r="E407" s="26">
        <f t="shared" si="7"/>
        <v>6248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53</v>
      </c>
      <c r="B408" s="66">
        <v>156.15</v>
      </c>
      <c r="C408" s="70">
        <v>44677.463854166701</v>
      </c>
      <c r="D408" s="71" t="s">
        <v>32</v>
      </c>
      <c r="E408" s="26">
        <f t="shared" si="7"/>
        <v>8275.9500000000007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8</v>
      </c>
      <c r="B409" s="66">
        <v>156.15</v>
      </c>
      <c r="C409" s="70">
        <v>44677.464907407397</v>
      </c>
      <c r="D409" s="71" t="s">
        <v>32</v>
      </c>
      <c r="E409" s="26">
        <f t="shared" si="7"/>
        <v>1249.2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43</v>
      </c>
      <c r="B410" s="66">
        <v>156.35</v>
      </c>
      <c r="C410" s="70">
        <v>44677.4663194444</v>
      </c>
      <c r="D410" s="71" t="s">
        <v>32</v>
      </c>
      <c r="E410" s="26">
        <f t="shared" si="7"/>
        <v>6723.05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20</v>
      </c>
      <c r="B411" s="66">
        <v>156.35</v>
      </c>
      <c r="C411" s="70">
        <v>44677.467511574097</v>
      </c>
      <c r="D411" s="71" t="s">
        <v>34</v>
      </c>
      <c r="E411" s="26">
        <f t="shared" si="7"/>
        <v>3127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40</v>
      </c>
      <c r="B412" s="66">
        <v>156.35</v>
      </c>
      <c r="C412" s="70">
        <v>44677.467511574097</v>
      </c>
      <c r="D412" s="71" t="s">
        <v>32</v>
      </c>
      <c r="E412" s="26">
        <f t="shared" si="7"/>
        <v>6254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35</v>
      </c>
      <c r="B413" s="66">
        <v>156.35</v>
      </c>
      <c r="C413" s="70">
        <v>44677.467511574097</v>
      </c>
      <c r="D413" s="71" t="s">
        <v>32</v>
      </c>
      <c r="E413" s="26">
        <f t="shared" si="7"/>
        <v>5472.25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10</v>
      </c>
      <c r="B414" s="66">
        <v>156.35</v>
      </c>
      <c r="C414" s="70">
        <v>44677.467511574097</v>
      </c>
      <c r="D414" s="71" t="s">
        <v>32</v>
      </c>
      <c r="E414" s="26">
        <f t="shared" si="7"/>
        <v>1563.5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40</v>
      </c>
      <c r="B415" s="66">
        <v>156.5</v>
      </c>
      <c r="C415" s="70">
        <v>44677.468020833301</v>
      </c>
      <c r="D415" s="71" t="s">
        <v>32</v>
      </c>
      <c r="E415" s="26">
        <f t="shared" si="7"/>
        <v>6260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37</v>
      </c>
      <c r="B416" s="66">
        <v>156.5</v>
      </c>
      <c r="C416" s="70">
        <v>44677.468020833301</v>
      </c>
      <c r="D416" s="71" t="s">
        <v>32</v>
      </c>
      <c r="E416" s="26">
        <f t="shared" si="7"/>
        <v>5790.5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10</v>
      </c>
      <c r="B417" s="66">
        <v>156.5</v>
      </c>
      <c r="C417" s="70">
        <v>44677.468020833301</v>
      </c>
      <c r="D417" s="71" t="s">
        <v>32</v>
      </c>
      <c r="E417" s="26">
        <f t="shared" si="7"/>
        <v>1565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23</v>
      </c>
      <c r="B418" s="66">
        <v>156.44999999999999</v>
      </c>
      <c r="C418" s="70">
        <v>44677.468171296299</v>
      </c>
      <c r="D418" s="71" t="s">
        <v>32</v>
      </c>
      <c r="E418" s="26">
        <f t="shared" si="7"/>
        <v>3598.35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16</v>
      </c>
      <c r="B419" s="66">
        <v>156.44999999999999</v>
      </c>
      <c r="C419" s="70">
        <v>44677.468171296299</v>
      </c>
      <c r="D419" s="71" t="s">
        <v>32</v>
      </c>
      <c r="E419" s="26">
        <f t="shared" si="7"/>
        <v>2503.1999999999998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50</v>
      </c>
      <c r="B420" s="66">
        <v>156.4</v>
      </c>
      <c r="C420" s="70">
        <v>44677.468576388899</v>
      </c>
      <c r="D420" s="71" t="s">
        <v>32</v>
      </c>
      <c r="E420" s="26">
        <f t="shared" si="7"/>
        <v>7820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11</v>
      </c>
      <c r="B421" s="66">
        <v>156.4</v>
      </c>
      <c r="C421" s="70">
        <v>44677.468576388899</v>
      </c>
      <c r="D421" s="71" t="s">
        <v>32</v>
      </c>
      <c r="E421" s="26">
        <f t="shared" si="7"/>
        <v>1720.4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51</v>
      </c>
      <c r="B422" s="66">
        <v>156.5</v>
      </c>
      <c r="C422" s="70">
        <v>44677.472268518497</v>
      </c>
      <c r="D422" s="71" t="s">
        <v>32</v>
      </c>
      <c r="E422" s="26">
        <f t="shared" si="7"/>
        <v>7981.5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13</v>
      </c>
      <c r="B423" s="66">
        <v>156.6</v>
      </c>
      <c r="C423" s="70">
        <v>44677.473483796297</v>
      </c>
      <c r="D423" s="71" t="s">
        <v>33</v>
      </c>
      <c r="E423" s="26">
        <f t="shared" si="7"/>
        <v>2035.8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22</v>
      </c>
      <c r="B424" s="66">
        <v>156.6</v>
      </c>
      <c r="C424" s="70">
        <v>44677.473483796297</v>
      </c>
      <c r="D424" s="71" t="s">
        <v>31</v>
      </c>
      <c r="E424" s="26">
        <f t="shared" si="7"/>
        <v>3445.2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9</v>
      </c>
      <c r="B425" s="66">
        <v>156.6</v>
      </c>
      <c r="C425" s="70">
        <v>44677.473483796297</v>
      </c>
      <c r="D425" s="71" t="s">
        <v>31</v>
      </c>
      <c r="E425" s="26">
        <f t="shared" si="7"/>
        <v>1409.3999999999999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11</v>
      </c>
      <c r="B426" s="66">
        <v>156.6</v>
      </c>
      <c r="C426" s="70">
        <v>44677.473483796297</v>
      </c>
      <c r="D426" s="71" t="s">
        <v>34</v>
      </c>
      <c r="E426" s="26">
        <f t="shared" si="7"/>
        <v>1722.6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4</v>
      </c>
      <c r="B427" s="66">
        <v>156.6</v>
      </c>
      <c r="C427" s="70">
        <v>44677.473483796297</v>
      </c>
      <c r="D427" s="71" t="s">
        <v>34</v>
      </c>
      <c r="E427" s="26">
        <f t="shared" si="7"/>
        <v>626.4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40</v>
      </c>
      <c r="B428" s="66">
        <v>156.6</v>
      </c>
      <c r="C428" s="70">
        <v>44677.473483796297</v>
      </c>
      <c r="D428" s="71" t="s">
        <v>32</v>
      </c>
      <c r="E428" s="26">
        <f t="shared" si="7"/>
        <v>6264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40</v>
      </c>
      <c r="B429" s="66">
        <v>156.6</v>
      </c>
      <c r="C429" s="70">
        <v>44677.473483796297</v>
      </c>
      <c r="D429" s="71" t="s">
        <v>32</v>
      </c>
      <c r="E429" s="26">
        <f t="shared" si="7"/>
        <v>6264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41</v>
      </c>
      <c r="B430" s="66">
        <v>156.6</v>
      </c>
      <c r="C430" s="70">
        <v>44677.473483796297</v>
      </c>
      <c r="D430" s="71" t="s">
        <v>32</v>
      </c>
      <c r="E430" s="26">
        <f t="shared" si="7"/>
        <v>6420.5999999999995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54</v>
      </c>
      <c r="B431" s="66">
        <v>156.6</v>
      </c>
      <c r="C431" s="70">
        <v>44677.473483796297</v>
      </c>
      <c r="D431" s="71" t="s">
        <v>32</v>
      </c>
      <c r="E431" s="26">
        <f t="shared" si="7"/>
        <v>8456.4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49</v>
      </c>
      <c r="B432" s="66">
        <v>156.55000000000001</v>
      </c>
      <c r="C432" s="70">
        <v>44677.473969907398</v>
      </c>
      <c r="D432" s="71" t="s">
        <v>32</v>
      </c>
      <c r="E432" s="26">
        <f t="shared" si="7"/>
        <v>7670.9500000000007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38</v>
      </c>
      <c r="B433" s="66">
        <v>156.5</v>
      </c>
      <c r="C433" s="70">
        <v>44677.474699074097</v>
      </c>
      <c r="D433" s="71" t="s">
        <v>32</v>
      </c>
      <c r="E433" s="26">
        <f t="shared" si="7"/>
        <v>5947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42</v>
      </c>
      <c r="B434" s="66">
        <v>156.6</v>
      </c>
      <c r="C434" s="70">
        <v>44677.475451388898</v>
      </c>
      <c r="D434" s="71" t="s">
        <v>32</v>
      </c>
      <c r="E434" s="26">
        <f t="shared" si="7"/>
        <v>6577.2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43</v>
      </c>
      <c r="B435" s="66">
        <v>156.6</v>
      </c>
      <c r="C435" s="70">
        <v>44677.475520833301</v>
      </c>
      <c r="D435" s="71" t="s">
        <v>32</v>
      </c>
      <c r="E435" s="26">
        <f t="shared" si="7"/>
        <v>6733.8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46</v>
      </c>
      <c r="B436" s="66">
        <v>156.55000000000001</v>
      </c>
      <c r="C436" s="70">
        <v>44677.476875</v>
      </c>
      <c r="D436" s="71" t="s">
        <v>32</v>
      </c>
      <c r="E436" s="26">
        <f t="shared" si="7"/>
        <v>7201.3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50</v>
      </c>
      <c r="B437" s="66">
        <v>156.69999999999999</v>
      </c>
      <c r="C437" s="70">
        <v>44677.478391203702</v>
      </c>
      <c r="D437" s="71" t="s">
        <v>32</v>
      </c>
      <c r="E437" s="26">
        <f t="shared" si="7"/>
        <v>7834.9999999999991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13</v>
      </c>
      <c r="B438" s="66">
        <v>156.65</v>
      </c>
      <c r="C438" s="70">
        <v>44677.4785416667</v>
      </c>
      <c r="D438" s="71" t="s">
        <v>33</v>
      </c>
      <c r="E438" s="26">
        <f t="shared" si="7"/>
        <v>2036.45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14</v>
      </c>
      <c r="B439" s="66">
        <v>156.65</v>
      </c>
      <c r="C439" s="70">
        <v>44677.4785416667</v>
      </c>
      <c r="D439" s="71" t="s">
        <v>33</v>
      </c>
      <c r="E439" s="26">
        <f t="shared" si="7"/>
        <v>2193.1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3</v>
      </c>
      <c r="B440" s="66">
        <v>156.65</v>
      </c>
      <c r="C440" s="70">
        <v>44677.4785416667</v>
      </c>
      <c r="D440" s="71" t="s">
        <v>31</v>
      </c>
      <c r="E440" s="26">
        <f t="shared" si="7"/>
        <v>469.95000000000005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46</v>
      </c>
      <c r="B441" s="66">
        <v>156.65</v>
      </c>
      <c r="C441" s="70">
        <v>44677.4785416667</v>
      </c>
      <c r="D441" s="71" t="s">
        <v>31</v>
      </c>
      <c r="E441" s="26">
        <f t="shared" si="7"/>
        <v>7205.9000000000005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1</v>
      </c>
      <c r="B442" s="66">
        <v>156.65</v>
      </c>
      <c r="C442" s="70">
        <v>44677.4785416667</v>
      </c>
      <c r="D442" s="71" t="s">
        <v>34</v>
      </c>
      <c r="E442" s="26">
        <f t="shared" si="7"/>
        <v>156.65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27</v>
      </c>
      <c r="B443" s="66">
        <v>156.65</v>
      </c>
      <c r="C443" s="70">
        <v>44677.4785416667</v>
      </c>
      <c r="D443" s="71" t="s">
        <v>34</v>
      </c>
      <c r="E443" s="26">
        <f t="shared" si="7"/>
        <v>4229.55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11</v>
      </c>
      <c r="B444" s="66">
        <v>156.65</v>
      </c>
      <c r="C444" s="70">
        <v>44677.4785416667</v>
      </c>
      <c r="D444" s="71" t="s">
        <v>32</v>
      </c>
      <c r="E444" s="26">
        <f t="shared" si="7"/>
        <v>1723.15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18</v>
      </c>
      <c r="B445" s="66">
        <v>156.65</v>
      </c>
      <c r="C445" s="70">
        <v>44677.4785416667</v>
      </c>
      <c r="D445" s="71" t="s">
        <v>32</v>
      </c>
      <c r="E445" s="26">
        <f t="shared" si="7"/>
        <v>2819.7000000000003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2</v>
      </c>
      <c r="B446" s="66">
        <v>156.65</v>
      </c>
      <c r="C446" s="70">
        <v>44677.4785416667</v>
      </c>
      <c r="D446" s="71" t="s">
        <v>32</v>
      </c>
      <c r="E446" s="26">
        <f t="shared" si="7"/>
        <v>313.3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44</v>
      </c>
      <c r="B447" s="66">
        <v>156.6</v>
      </c>
      <c r="C447" s="70">
        <v>44677.479548611103</v>
      </c>
      <c r="D447" s="71" t="s">
        <v>32</v>
      </c>
      <c r="E447" s="26">
        <f t="shared" si="7"/>
        <v>6890.4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48</v>
      </c>
      <c r="B448" s="66">
        <v>156.55000000000001</v>
      </c>
      <c r="C448" s="70">
        <v>44677.479965277802</v>
      </c>
      <c r="D448" s="71" t="s">
        <v>32</v>
      </c>
      <c r="E448" s="26">
        <f t="shared" si="7"/>
        <v>7514.4000000000005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49</v>
      </c>
      <c r="B449" s="66">
        <v>156.5</v>
      </c>
      <c r="C449" s="70">
        <v>44677.480960648099</v>
      </c>
      <c r="D449" s="71" t="s">
        <v>32</v>
      </c>
      <c r="E449" s="26">
        <f t="shared" si="7"/>
        <v>7668.5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37</v>
      </c>
      <c r="B450" s="66">
        <v>156.5</v>
      </c>
      <c r="C450" s="70">
        <v>44677.481273148202</v>
      </c>
      <c r="D450" s="71" t="s">
        <v>32</v>
      </c>
      <c r="E450" s="26">
        <f t="shared" ref="E450:E513" si="8">A450*B450</f>
        <v>5790.5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8</v>
      </c>
      <c r="B451" s="66">
        <v>156.5</v>
      </c>
      <c r="C451" s="70">
        <v>44677.481273148202</v>
      </c>
      <c r="D451" s="71" t="s">
        <v>32</v>
      </c>
      <c r="E451" s="26">
        <f t="shared" si="8"/>
        <v>1252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48</v>
      </c>
      <c r="B452" s="66">
        <v>156.4</v>
      </c>
      <c r="C452" s="70">
        <v>44677.482175925899</v>
      </c>
      <c r="D452" s="71" t="s">
        <v>32</v>
      </c>
      <c r="E452" s="26">
        <f t="shared" si="8"/>
        <v>7507.2000000000007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40</v>
      </c>
      <c r="B453" s="66">
        <v>156.35</v>
      </c>
      <c r="C453" s="70">
        <v>44677.484629629602</v>
      </c>
      <c r="D453" s="71" t="s">
        <v>32</v>
      </c>
      <c r="E453" s="26">
        <f t="shared" si="8"/>
        <v>6254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40</v>
      </c>
      <c r="B454" s="66">
        <v>156.25</v>
      </c>
      <c r="C454" s="70">
        <v>44677.484965277799</v>
      </c>
      <c r="D454" s="71" t="s">
        <v>32</v>
      </c>
      <c r="E454" s="26">
        <f t="shared" si="8"/>
        <v>6250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40</v>
      </c>
      <c r="B455" s="66">
        <v>156.6</v>
      </c>
      <c r="C455" s="70">
        <v>44677.488761574103</v>
      </c>
      <c r="D455" s="71" t="s">
        <v>32</v>
      </c>
      <c r="E455" s="26">
        <f t="shared" si="8"/>
        <v>6264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41</v>
      </c>
      <c r="B456" s="66">
        <v>156.65</v>
      </c>
      <c r="C456" s="70">
        <v>44677.489722222199</v>
      </c>
      <c r="D456" s="71" t="s">
        <v>32</v>
      </c>
      <c r="E456" s="26">
        <f t="shared" si="8"/>
        <v>6422.6500000000005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16</v>
      </c>
      <c r="B457" s="66">
        <v>156.65</v>
      </c>
      <c r="C457" s="70">
        <v>44677.489722222199</v>
      </c>
      <c r="D457" s="71" t="s">
        <v>32</v>
      </c>
      <c r="E457" s="26">
        <f t="shared" si="8"/>
        <v>2506.4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40</v>
      </c>
      <c r="B458" s="66">
        <v>156.65</v>
      </c>
      <c r="C458" s="70">
        <v>44677.489722222199</v>
      </c>
      <c r="D458" s="71" t="s">
        <v>32</v>
      </c>
      <c r="E458" s="26">
        <f t="shared" si="8"/>
        <v>6266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13</v>
      </c>
      <c r="B459" s="66">
        <v>156.65</v>
      </c>
      <c r="C459" s="70">
        <v>44677.489722222199</v>
      </c>
      <c r="D459" s="71" t="s">
        <v>32</v>
      </c>
      <c r="E459" s="26">
        <f t="shared" si="8"/>
        <v>2036.45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18</v>
      </c>
      <c r="B460" s="66">
        <v>156.65</v>
      </c>
      <c r="C460" s="70">
        <v>44677.489722222199</v>
      </c>
      <c r="D460" s="71" t="s">
        <v>32</v>
      </c>
      <c r="E460" s="26">
        <f t="shared" si="8"/>
        <v>2819.7000000000003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43</v>
      </c>
      <c r="B461" s="66">
        <v>156.75</v>
      </c>
      <c r="C461" s="70">
        <v>44677.4914236111</v>
      </c>
      <c r="D461" s="71" t="s">
        <v>32</v>
      </c>
      <c r="E461" s="26">
        <f t="shared" si="8"/>
        <v>6740.2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48</v>
      </c>
      <c r="B462" s="66">
        <v>156.80000000000001</v>
      </c>
      <c r="C462" s="70">
        <v>44677.492719907401</v>
      </c>
      <c r="D462" s="71" t="s">
        <v>32</v>
      </c>
      <c r="E462" s="26">
        <f t="shared" si="8"/>
        <v>7526.4000000000005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49</v>
      </c>
      <c r="B463" s="66">
        <v>156.75</v>
      </c>
      <c r="C463" s="70">
        <v>44677.494629629597</v>
      </c>
      <c r="D463" s="71" t="s">
        <v>32</v>
      </c>
      <c r="E463" s="26">
        <f t="shared" si="8"/>
        <v>7680.75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35</v>
      </c>
      <c r="B464" s="66">
        <v>156.69999999999999</v>
      </c>
      <c r="C464" s="70">
        <v>44677.496041666702</v>
      </c>
      <c r="D464" s="71" t="s">
        <v>32</v>
      </c>
      <c r="E464" s="26">
        <f t="shared" si="8"/>
        <v>5484.5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14</v>
      </c>
      <c r="B465" s="66">
        <v>156.85</v>
      </c>
      <c r="C465" s="70">
        <v>44677.499386574098</v>
      </c>
      <c r="D465" s="71" t="s">
        <v>33</v>
      </c>
      <c r="E465" s="26">
        <f t="shared" si="8"/>
        <v>2195.9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9</v>
      </c>
      <c r="B466" s="66">
        <v>156.85</v>
      </c>
      <c r="C466" s="70">
        <v>44677.499386574098</v>
      </c>
      <c r="D466" s="71" t="s">
        <v>31</v>
      </c>
      <c r="E466" s="26">
        <f t="shared" si="8"/>
        <v>1411.6499999999999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3</v>
      </c>
      <c r="B467" s="66">
        <v>156.85</v>
      </c>
      <c r="C467" s="70">
        <v>44677.499386574098</v>
      </c>
      <c r="D467" s="71" t="s">
        <v>31</v>
      </c>
      <c r="E467" s="26">
        <f t="shared" si="8"/>
        <v>470.54999999999995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3</v>
      </c>
      <c r="B468" s="66">
        <v>156.85</v>
      </c>
      <c r="C468" s="70">
        <v>44677.499386574098</v>
      </c>
      <c r="D468" s="71" t="s">
        <v>34</v>
      </c>
      <c r="E468" s="26">
        <f t="shared" si="8"/>
        <v>470.54999999999995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1</v>
      </c>
      <c r="B469" s="66">
        <v>156.85</v>
      </c>
      <c r="C469" s="70">
        <v>44677.499386574098</v>
      </c>
      <c r="D469" s="71" t="s">
        <v>34</v>
      </c>
      <c r="E469" s="26">
        <f t="shared" si="8"/>
        <v>156.85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22</v>
      </c>
      <c r="B470" s="66">
        <v>156.85</v>
      </c>
      <c r="C470" s="70">
        <v>44677.499386574098</v>
      </c>
      <c r="D470" s="71" t="s">
        <v>32</v>
      </c>
      <c r="E470" s="26">
        <f t="shared" si="8"/>
        <v>3450.7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55</v>
      </c>
      <c r="B471" s="66">
        <v>156.85</v>
      </c>
      <c r="C471" s="70">
        <v>44677.499386574098</v>
      </c>
      <c r="D471" s="71" t="s">
        <v>32</v>
      </c>
      <c r="E471" s="26">
        <f t="shared" si="8"/>
        <v>8626.75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11</v>
      </c>
      <c r="B472" s="66">
        <v>156.85</v>
      </c>
      <c r="C472" s="70">
        <v>44677.499386574098</v>
      </c>
      <c r="D472" s="71" t="s">
        <v>32</v>
      </c>
      <c r="E472" s="26">
        <f t="shared" si="8"/>
        <v>1725.35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53</v>
      </c>
      <c r="B473" s="66">
        <v>157.05000000000001</v>
      </c>
      <c r="C473" s="70">
        <v>44677.499722222201</v>
      </c>
      <c r="D473" s="71" t="s">
        <v>32</v>
      </c>
      <c r="E473" s="26">
        <f t="shared" si="8"/>
        <v>8323.6500000000015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51</v>
      </c>
      <c r="B474" s="66">
        <v>157.05000000000001</v>
      </c>
      <c r="C474" s="70">
        <v>44677.499722222201</v>
      </c>
      <c r="D474" s="71" t="s">
        <v>32</v>
      </c>
      <c r="E474" s="26">
        <f t="shared" si="8"/>
        <v>8009.55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41</v>
      </c>
      <c r="B475" s="66">
        <v>157.05000000000001</v>
      </c>
      <c r="C475" s="70">
        <v>44677.499722222201</v>
      </c>
      <c r="D475" s="71" t="s">
        <v>32</v>
      </c>
      <c r="E475" s="26">
        <f t="shared" si="8"/>
        <v>6439.05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226</v>
      </c>
      <c r="B476" s="66">
        <v>157.05000000000001</v>
      </c>
      <c r="C476" s="70">
        <v>44677.499722222201</v>
      </c>
      <c r="D476" s="71" t="s">
        <v>32</v>
      </c>
      <c r="E476" s="26">
        <f t="shared" si="8"/>
        <v>35493.300000000003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1</v>
      </c>
      <c r="B477" s="66">
        <v>157.05000000000001</v>
      </c>
      <c r="C477" s="70">
        <v>44677.499722222201</v>
      </c>
      <c r="D477" s="71" t="s">
        <v>32</v>
      </c>
      <c r="E477" s="26">
        <f t="shared" si="8"/>
        <v>157.05000000000001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9</v>
      </c>
      <c r="B478" s="66">
        <v>157.05000000000001</v>
      </c>
      <c r="C478" s="70">
        <v>44677.499722222201</v>
      </c>
      <c r="D478" s="71" t="s">
        <v>32</v>
      </c>
      <c r="E478" s="26">
        <f t="shared" si="8"/>
        <v>1413.45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118</v>
      </c>
      <c r="B479" s="66">
        <v>156.94999999999999</v>
      </c>
      <c r="C479" s="70">
        <v>44677.4998611111</v>
      </c>
      <c r="D479" s="71" t="s">
        <v>32</v>
      </c>
      <c r="E479" s="26">
        <f t="shared" si="8"/>
        <v>18520.099999999999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27</v>
      </c>
      <c r="B480" s="66">
        <v>156.94999999999999</v>
      </c>
      <c r="C480" s="70">
        <v>44677.4998611111</v>
      </c>
      <c r="D480" s="71" t="s">
        <v>32</v>
      </c>
      <c r="E480" s="26">
        <f t="shared" si="8"/>
        <v>4237.6499999999996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41</v>
      </c>
      <c r="B481" s="66">
        <v>157.05000000000001</v>
      </c>
      <c r="C481" s="70">
        <v>44677.502974536997</v>
      </c>
      <c r="D481" s="71" t="s">
        <v>32</v>
      </c>
      <c r="E481" s="26">
        <f t="shared" si="8"/>
        <v>6439.05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11</v>
      </c>
      <c r="B482" s="66">
        <v>157.05000000000001</v>
      </c>
      <c r="C482" s="70">
        <v>44677.503067129597</v>
      </c>
      <c r="D482" s="71" t="s">
        <v>31</v>
      </c>
      <c r="E482" s="26">
        <f t="shared" si="8"/>
        <v>1727.5500000000002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24</v>
      </c>
      <c r="B483" s="66">
        <v>157.05000000000001</v>
      </c>
      <c r="C483" s="70">
        <v>44677.503067129597</v>
      </c>
      <c r="D483" s="71" t="s">
        <v>31</v>
      </c>
      <c r="E483" s="26">
        <f t="shared" si="8"/>
        <v>3769.2000000000003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15</v>
      </c>
      <c r="B484" s="66">
        <v>157.05000000000001</v>
      </c>
      <c r="C484" s="70">
        <v>44677.503067129597</v>
      </c>
      <c r="D484" s="71" t="s">
        <v>31</v>
      </c>
      <c r="E484" s="26">
        <f t="shared" si="8"/>
        <v>2355.75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3</v>
      </c>
      <c r="B485" s="66">
        <v>157.05000000000001</v>
      </c>
      <c r="C485" s="70">
        <v>44677.503067129597</v>
      </c>
      <c r="D485" s="71" t="s">
        <v>31</v>
      </c>
      <c r="E485" s="26">
        <f t="shared" si="8"/>
        <v>471.15000000000003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11</v>
      </c>
      <c r="B486" s="66">
        <v>157.05000000000001</v>
      </c>
      <c r="C486" s="70">
        <v>44677.503067129597</v>
      </c>
      <c r="D486" s="71" t="s">
        <v>34</v>
      </c>
      <c r="E486" s="26">
        <f t="shared" si="8"/>
        <v>1727.5500000000002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1</v>
      </c>
      <c r="B487" s="66">
        <v>157.05000000000001</v>
      </c>
      <c r="C487" s="70">
        <v>44677.503067129597</v>
      </c>
      <c r="D487" s="71" t="s">
        <v>34</v>
      </c>
      <c r="E487" s="26">
        <f t="shared" si="8"/>
        <v>157.05000000000001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29</v>
      </c>
      <c r="B488" s="66">
        <v>157.05000000000001</v>
      </c>
      <c r="C488" s="70">
        <v>44677.503067129597</v>
      </c>
      <c r="D488" s="71" t="s">
        <v>32</v>
      </c>
      <c r="E488" s="26">
        <f t="shared" si="8"/>
        <v>4554.4500000000007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50</v>
      </c>
      <c r="B489" s="66">
        <v>157</v>
      </c>
      <c r="C489" s="70">
        <v>44677.503344907404</v>
      </c>
      <c r="D489" s="71" t="s">
        <v>32</v>
      </c>
      <c r="E489" s="26">
        <f t="shared" si="8"/>
        <v>7850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53</v>
      </c>
      <c r="B490" s="66">
        <v>157.05000000000001</v>
      </c>
      <c r="C490" s="70">
        <v>44677.504537036999</v>
      </c>
      <c r="D490" s="71" t="s">
        <v>32</v>
      </c>
      <c r="E490" s="26">
        <f t="shared" si="8"/>
        <v>8323.6500000000015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49</v>
      </c>
      <c r="B491" s="66">
        <v>157.05000000000001</v>
      </c>
      <c r="C491" s="70">
        <v>44677.504537036999</v>
      </c>
      <c r="D491" s="71" t="s">
        <v>32</v>
      </c>
      <c r="E491" s="26">
        <f t="shared" si="8"/>
        <v>7695.4500000000007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46</v>
      </c>
      <c r="B492" s="66">
        <v>157.15</v>
      </c>
      <c r="C492" s="70">
        <v>44677.5062384259</v>
      </c>
      <c r="D492" s="71" t="s">
        <v>32</v>
      </c>
      <c r="E492" s="26">
        <f t="shared" si="8"/>
        <v>7228.9000000000005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48</v>
      </c>
      <c r="B493" s="66">
        <v>157.15</v>
      </c>
      <c r="C493" s="70">
        <v>44677.506319444401</v>
      </c>
      <c r="D493" s="71" t="s">
        <v>32</v>
      </c>
      <c r="E493" s="26">
        <f t="shared" si="8"/>
        <v>7543.2000000000007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65</v>
      </c>
      <c r="B494" s="66">
        <v>157.19999999999999</v>
      </c>
      <c r="C494" s="70">
        <v>44677.5070949074</v>
      </c>
      <c r="D494" s="71" t="s">
        <v>32</v>
      </c>
      <c r="E494" s="26">
        <f t="shared" si="8"/>
        <v>10218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65</v>
      </c>
      <c r="B495" s="66">
        <v>157.19999999999999</v>
      </c>
      <c r="C495" s="70">
        <v>44677.5070949074</v>
      </c>
      <c r="D495" s="71" t="s">
        <v>32</v>
      </c>
      <c r="E495" s="26">
        <f t="shared" si="8"/>
        <v>10218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51</v>
      </c>
      <c r="B496" s="66">
        <v>157.19999999999999</v>
      </c>
      <c r="C496" s="70">
        <v>44677.5070949074</v>
      </c>
      <c r="D496" s="71" t="s">
        <v>32</v>
      </c>
      <c r="E496" s="26">
        <f t="shared" si="8"/>
        <v>8017.2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46</v>
      </c>
      <c r="B497" s="66">
        <v>157.30000000000001</v>
      </c>
      <c r="C497" s="70">
        <v>44677.508472222202</v>
      </c>
      <c r="D497" s="71" t="s">
        <v>32</v>
      </c>
      <c r="E497" s="26">
        <f t="shared" si="8"/>
        <v>7235.8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50</v>
      </c>
      <c r="B498" s="66">
        <v>157.35</v>
      </c>
      <c r="C498" s="70">
        <v>44677.510798611103</v>
      </c>
      <c r="D498" s="71" t="s">
        <v>32</v>
      </c>
      <c r="E498" s="26">
        <f t="shared" si="8"/>
        <v>7867.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42</v>
      </c>
      <c r="B499" s="66">
        <v>157.30000000000001</v>
      </c>
      <c r="C499" s="70">
        <v>44677.511307870402</v>
      </c>
      <c r="D499" s="71" t="s">
        <v>32</v>
      </c>
      <c r="E499" s="26">
        <f t="shared" si="8"/>
        <v>6606.6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28</v>
      </c>
      <c r="B500" s="66">
        <v>157.35</v>
      </c>
      <c r="C500" s="70">
        <v>44677.512546296297</v>
      </c>
      <c r="D500" s="71" t="s">
        <v>31</v>
      </c>
      <c r="E500" s="26">
        <f t="shared" si="8"/>
        <v>4405.8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55</v>
      </c>
      <c r="B501" s="66">
        <v>157.30000000000001</v>
      </c>
      <c r="C501" s="70">
        <v>44677.513159722199</v>
      </c>
      <c r="D501" s="71" t="s">
        <v>32</v>
      </c>
      <c r="E501" s="26">
        <f t="shared" si="8"/>
        <v>8651.5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51</v>
      </c>
      <c r="B502" s="66">
        <v>157.25</v>
      </c>
      <c r="C502" s="70">
        <v>44677.513460648101</v>
      </c>
      <c r="D502" s="71" t="s">
        <v>32</v>
      </c>
      <c r="E502" s="26">
        <f t="shared" si="8"/>
        <v>8019.75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54</v>
      </c>
      <c r="B503" s="66">
        <v>157.25</v>
      </c>
      <c r="C503" s="70">
        <v>44677.513761574097</v>
      </c>
      <c r="D503" s="71" t="s">
        <v>32</v>
      </c>
      <c r="E503" s="26">
        <f t="shared" si="8"/>
        <v>8491.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31</v>
      </c>
      <c r="B504" s="66">
        <v>157.19999999999999</v>
      </c>
      <c r="C504" s="70">
        <v>44677.513784722199</v>
      </c>
      <c r="D504" s="71" t="s">
        <v>32</v>
      </c>
      <c r="E504" s="26">
        <f t="shared" si="8"/>
        <v>4873.2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19</v>
      </c>
      <c r="B505" s="66">
        <v>157.15</v>
      </c>
      <c r="C505" s="70">
        <v>44677.515706018501</v>
      </c>
      <c r="D505" s="71" t="s">
        <v>32</v>
      </c>
      <c r="E505" s="26">
        <f t="shared" si="8"/>
        <v>2985.85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42</v>
      </c>
      <c r="B506" s="66">
        <v>157.1</v>
      </c>
      <c r="C506" s="70">
        <v>44677.515960648103</v>
      </c>
      <c r="D506" s="71" t="s">
        <v>32</v>
      </c>
      <c r="E506" s="26">
        <f t="shared" si="8"/>
        <v>6598.2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54</v>
      </c>
      <c r="B507" s="66">
        <v>157.35</v>
      </c>
      <c r="C507" s="70">
        <v>44677.521030092597</v>
      </c>
      <c r="D507" s="71" t="s">
        <v>32</v>
      </c>
      <c r="E507" s="26">
        <f t="shared" si="8"/>
        <v>8496.9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50</v>
      </c>
      <c r="B508" s="66">
        <v>157.25</v>
      </c>
      <c r="C508" s="70">
        <v>44677.521736111099</v>
      </c>
      <c r="D508" s="71" t="s">
        <v>32</v>
      </c>
      <c r="E508" s="26">
        <f t="shared" si="8"/>
        <v>7862.5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16</v>
      </c>
      <c r="B509" s="66">
        <v>157.19999999999999</v>
      </c>
      <c r="C509" s="70">
        <v>44677.522696759297</v>
      </c>
      <c r="D509" s="71" t="s">
        <v>33</v>
      </c>
      <c r="E509" s="26">
        <f t="shared" si="8"/>
        <v>2515.1999999999998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18</v>
      </c>
      <c r="B510" s="66">
        <v>157.19999999999999</v>
      </c>
      <c r="C510" s="70">
        <v>44677.522696759297</v>
      </c>
      <c r="D510" s="71" t="s">
        <v>33</v>
      </c>
      <c r="E510" s="26">
        <f t="shared" si="8"/>
        <v>2829.6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7</v>
      </c>
      <c r="B511" s="66">
        <v>157.19999999999999</v>
      </c>
      <c r="C511" s="70">
        <v>44677.522696759297</v>
      </c>
      <c r="D511" s="71" t="s">
        <v>31</v>
      </c>
      <c r="E511" s="26">
        <f t="shared" si="8"/>
        <v>1100.3999999999999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49</v>
      </c>
      <c r="B512" s="66">
        <v>157.19999999999999</v>
      </c>
      <c r="C512" s="70">
        <v>44677.522696759297</v>
      </c>
      <c r="D512" s="71" t="s">
        <v>32</v>
      </c>
      <c r="E512" s="26">
        <f t="shared" si="8"/>
        <v>7702.7999999999993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18</v>
      </c>
      <c r="B513" s="66">
        <v>157.05000000000001</v>
      </c>
      <c r="C513" s="70">
        <v>44677.525520833296</v>
      </c>
      <c r="D513" s="71" t="s">
        <v>32</v>
      </c>
      <c r="E513" s="26">
        <f t="shared" si="8"/>
        <v>2826.9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45</v>
      </c>
      <c r="B514" s="66">
        <v>157</v>
      </c>
      <c r="C514" s="70">
        <v>44677.525543981501</v>
      </c>
      <c r="D514" s="71" t="s">
        <v>32</v>
      </c>
      <c r="E514" s="26">
        <f t="shared" ref="E514:E577" si="9">A514*B514</f>
        <v>7065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35</v>
      </c>
      <c r="B515" s="66">
        <v>156.80000000000001</v>
      </c>
      <c r="C515" s="70">
        <v>44677.5262268519</v>
      </c>
      <c r="D515" s="71" t="s">
        <v>32</v>
      </c>
      <c r="E515" s="26">
        <f t="shared" si="9"/>
        <v>5488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12</v>
      </c>
      <c r="B516" s="66">
        <v>156.75</v>
      </c>
      <c r="C516" s="70">
        <v>44677.526238425897</v>
      </c>
      <c r="D516" s="71" t="s">
        <v>32</v>
      </c>
      <c r="E516" s="26">
        <f t="shared" si="9"/>
        <v>1881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12</v>
      </c>
      <c r="B517" s="66">
        <v>156.65</v>
      </c>
      <c r="C517" s="70">
        <v>44677.5262731482</v>
      </c>
      <c r="D517" s="71" t="s">
        <v>32</v>
      </c>
      <c r="E517" s="26">
        <f t="shared" si="9"/>
        <v>1879.8000000000002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13</v>
      </c>
      <c r="B518" s="66">
        <v>156.6</v>
      </c>
      <c r="C518" s="70">
        <v>44677.5264930556</v>
      </c>
      <c r="D518" s="71" t="s">
        <v>32</v>
      </c>
      <c r="E518" s="26">
        <f t="shared" si="9"/>
        <v>2035.8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1</v>
      </c>
      <c r="B519" s="66">
        <v>156.6</v>
      </c>
      <c r="C519" s="70">
        <v>44677.5264930556</v>
      </c>
      <c r="D519" s="71" t="s">
        <v>32</v>
      </c>
      <c r="E519" s="26">
        <f t="shared" si="9"/>
        <v>156.6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49</v>
      </c>
      <c r="B520" s="66">
        <v>156.69999999999999</v>
      </c>
      <c r="C520" s="70">
        <v>44677.533611111103</v>
      </c>
      <c r="D520" s="71" t="s">
        <v>32</v>
      </c>
      <c r="E520" s="26">
        <f t="shared" si="9"/>
        <v>7678.2999999999993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45</v>
      </c>
      <c r="B521" s="66">
        <v>156.75</v>
      </c>
      <c r="C521" s="70">
        <v>44677.534837963001</v>
      </c>
      <c r="D521" s="71" t="s">
        <v>32</v>
      </c>
      <c r="E521" s="26">
        <f t="shared" si="9"/>
        <v>7053.7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46</v>
      </c>
      <c r="B522" s="66">
        <v>156.69999999999999</v>
      </c>
      <c r="C522" s="70">
        <v>44677.535972222198</v>
      </c>
      <c r="D522" s="71" t="s">
        <v>32</v>
      </c>
      <c r="E522" s="26">
        <f t="shared" si="9"/>
        <v>7208.2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40</v>
      </c>
      <c r="B523" s="66">
        <v>156.75</v>
      </c>
      <c r="C523" s="70">
        <v>44677.5363657407</v>
      </c>
      <c r="D523" s="71" t="s">
        <v>32</v>
      </c>
      <c r="E523" s="26">
        <f t="shared" si="9"/>
        <v>6270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18</v>
      </c>
      <c r="B524" s="66">
        <v>156.69999999999999</v>
      </c>
      <c r="C524" s="70">
        <v>44677.536886574097</v>
      </c>
      <c r="D524" s="71" t="s">
        <v>32</v>
      </c>
      <c r="E524" s="26">
        <f t="shared" si="9"/>
        <v>2820.6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30</v>
      </c>
      <c r="B525" s="66">
        <v>156.69999999999999</v>
      </c>
      <c r="C525" s="70">
        <v>44677.536886574097</v>
      </c>
      <c r="D525" s="71" t="s">
        <v>32</v>
      </c>
      <c r="E525" s="26">
        <f t="shared" si="9"/>
        <v>4701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44</v>
      </c>
      <c r="B526" s="66">
        <v>156.75</v>
      </c>
      <c r="C526" s="70">
        <v>44677.537453703699</v>
      </c>
      <c r="D526" s="71" t="s">
        <v>32</v>
      </c>
      <c r="E526" s="26">
        <f t="shared" si="9"/>
        <v>6897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41</v>
      </c>
      <c r="B527" s="66">
        <v>156.85</v>
      </c>
      <c r="C527" s="70">
        <v>44677.540428240703</v>
      </c>
      <c r="D527" s="71" t="s">
        <v>32</v>
      </c>
      <c r="E527" s="26">
        <f t="shared" si="9"/>
        <v>6430.8499999999995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45</v>
      </c>
      <c r="B528" s="66">
        <v>156.9</v>
      </c>
      <c r="C528" s="70">
        <v>44677.540914351899</v>
      </c>
      <c r="D528" s="71" t="s">
        <v>32</v>
      </c>
      <c r="E528" s="26">
        <f t="shared" si="9"/>
        <v>7060.5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38</v>
      </c>
      <c r="B529" s="66">
        <v>156.85</v>
      </c>
      <c r="C529" s="70">
        <v>44677.541226851899</v>
      </c>
      <c r="D529" s="71" t="s">
        <v>32</v>
      </c>
      <c r="E529" s="26">
        <f t="shared" si="9"/>
        <v>5960.3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40</v>
      </c>
      <c r="B530" s="66">
        <v>156.75</v>
      </c>
      <c r="C530" s="70">
        <v>44677.541527777801</v>
      </c>
      <c r="D530" s="71" t="s">
        <v>32</v>
      </c>
      <c r="E530" s="26">
        <f t="shared" si="9"/>
        <v>6270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22</v>
      </c>
      <c r="B531" s="66">
        <v>156.65</v>
      </c>
      <c r="C531" s="70">
        <v>44677.542557870402</v>
      </c>
      <c r="D531" s="71" t="s">
        <v>32</v>
      </c>
      <c r="E531" s="26">
        <f t="shared" si="9"/>
        <v>3446.3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23</v>
      </c>
      <c r="B532" s="66">
        <v>156.65</v>
      </c>
      <c r="C532" s="70">
        <v>44677.542557870402</v>
      </c>
      <c r="D532" s="71" t="s">
        <v>32</v>
      </c>
      <c r="E532" s="26">
        <f t="shared" si="9"/>
        <v>3602.9500000000003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46</v>
      </c>
      <c r="B533" s="66">
        <v>156.75</v>
      </c>
      <c r="C533" s="70">
        <v>44677.544027777803</v>
      </c>
      <c r="D533" s="71" t="s">
        <v>32</v>
      </c>
      <c r="E533" s="26">
        <f t="shared" si="9"/>
        <v>7210.5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44</v>
      </c>
      <c r="B534" s="66">
        <v>156.69999999999999</v>
      </c>
      <c r="C534" s="70">
        <v>44677.544351851902</v>
      </c>
      <c r="D534" s="71" t="s">
        <v>32</v>
      </c>
      <c r="E534" s="26">
        <f t="shared" si="9"/>
        <v>6894.7999999999993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38</v>
      </c>
      <c r="B535" s="66">
        <v>156.65</v>
      </c>
      <c r="C535" s="70">
        <v>44677.545185185198</v>
      </c>
      <c r="D535" s="71" t="s">
        <v>32</v>
      </c>
      <c r="E535" s="26">
        <f t="shared" si="9"/>
        <v>5952.7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42</v>
      </c>
      <c r="B536" s="66">
        <v>156.5</v>
      </c>
      <c r="C536" s="70">
        <v>44677.546770833302</v>
      </c>
      <c r="D536" s="71" t="s">
        <v>32</v>
      </c>
      <c r="E536" s="26">
        <f t="shared" si="9"/>
        <v>6573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22</v>
      </c>
      <c r="B537" s="66">
        <v>156.44999999999999</v>
      </c>
      <c r="C537" s="70">
        <v>44677.5469212963</v>
      </c>
      <c r="D537" s="71" t="s">
        <v>32</v>
      </c>
      <c r="E537" s="26">
        <f t="shared" si="9"/>
        <v>3441.8999999999996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14</v>
      </c>
      <c r="B538" s="66">
        <v>156.4</v>
      </c>
      <c r="C538" s="70">
        <v>44677.5469675926</v>
      </c>
      <c r="D538" s="71" t="s">
        <v>32</v>
      </c>
      <c r="E538" s="26">
        <f t="shared" si="9"/>
        <v>2189.6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44</v>
      </c>
      <c r="B539" s="66">
        <v>156.4</v>
      </c>
      <c r="C539" s="70">
        <v>44677.548923611103</v>
      </c>
      <c r="D539" s="71" t="s">
        <v>32</v>
      </c>
      <c r="E539" s="26">
        <f t="shared" si="9"/>
        <v>6881.6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38</v>
      </c>
      <c r="B540" s="66">
        <v>156.4</v>
      </c>
      <c r="C540" s="70">
        <v>44677.548923611103</v>
      </c>
      <c r="D540" s="71" t="s">
        <v>32</v>
      </c>
      <c r="E540" s="26">
        <f t="shared" si="9"/>
        <v>5943.2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44</v>
      </c>
      <c r="B541" s="66">
        <v>156.30000000000001</v>
      </c>
      <c r="C541" s="70">
        <v>44677.549270833297</v>
      </c>
      <c r="D541" s="71" t="s">
        <v>32</v>
      </c>
      <c r="E541" s="26">
        <f t="shared" si="9"/>
        <v>6877.2000000000007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48</v>
      </c>
      <c r="B542" s="66">
        <v>156.25</v>
      </c>
      <c r="C542" s="70">
        <v>44677.549872685202</v>
      </c>
      <c r="D542" s="71" t="s">
        <v>32</v>
      </c>
      <c r="E542" s="26">
        <f t="shared" si="9"/>
        <v>7500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24</v>
      </c>
      <c r="B543" s="66">
        <v>156.5</v>
      </c>
      <c r="C543" s="70">
        <v>44677.551967592597</v>
      </c>
      <c r="D543" s="71" t="s">
        <v>32</v>
      </c>
      <c r="E543" s="26">
        <f t="shared" si="9"/>
        <v>3756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24</v>
      </c>
      <c r="B544" s="66">
        <v>156.5</v>
      </c>
      <c r="C544" s="70">
        <v>44677.551967592597</v>
      </c>
      <c r="D544" s="71" t="s">
        <v>32</v>
      </c>
      <c r="E544" s="26">
        <f t="shared" si="9"/>
        <v>3756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52</v>
      </c>
      <c r="B545" s="66">
        <v>156.44999999999999</v>
      </c>
      <c r="C545" s="70">
        <v>44677.552106481497</v>
      </c>
      <c r="D545" s="71" t="s">
        <v>32</v>
      </c>
      <c r="E545" s="26">
        <f t="shared" si="9"/>
        <v>8135.4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49</v>
      </c>
      <c r="B546" s="66">
        <v>156.5</v>
      </c>
      <c r="C546" s="70">
        <v>44677.553009259304</v>
      </c>
      <c r="D546" s="71" t="s">
        <v>32</v>
      </c>
      <c r="E546" s="26">
        <f t="shared" si="9"/>
        <v>7668.5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53</v>
      </c>
      <c r="B547" s="66">
        <v>156.44999999999999</v>
      </c>
      <c r="C547" s="70">
        <v>44677.553043981497</v>
      </c>
      <c r="D547" s="71" t="s">
        <v>32</v>
      </c>
      <c r="E547" s="26">
        <f t="shared" si="9"/>
        <v>8291.8499999999985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52</v>
      </c>
      <c r="B548" s="66">
        <v>156.55000000000001</v>
      </c>
      <c r="C548" s="70">
        <v>44677.554849537002</v>
      </c>
      <c r="D548" s="71" t="s">
        <v>32</v>
      </c>
      <c r="E548" s="26">
        <f t="shared" si="9"/>
        <v>8140.6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51</v>
      </c>
      <c r="B549" s="66">
        <v>156.55000000000001</v>
      </c>
      <c r="C549" s="70">
        <v>44677.555324074099</v>
      </c>
      <c r="D549" s="71" t="s">
        <v>32</v>
      </c>
      <c r="E549" s="26">
        <f t="shared" si="9"/>
        <v>7984.05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39</v>
      </c>
      <c r="B550" s="66">
        <v>156.4</v>
      </c>
      <c r="C550" s="70">
        <v>44677.556342592601</v>
      </c>
      <c r="D550" s="71" t="s">
        <v>32</v>
      </c>
      <c r="E550" s="26">
        <f t="shared" si="9"/>
        <v>6099.6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26</v>
      </c>
      <c r="B551" s="66">
        <v>156.30000000000001</v>
      </c>
      <c r="C551" s="70">
        <v>44677.5573842593</v>
      </c>
      <c r="D551" s="71" t="s">
        <v>32</v>
      </c>
      <c r="E551" s="26">
        <f t="shared" si="9"/>
        <v>4063.8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48</v>
      </c>
      <c r="B552" s="66">
        <v>156.19999999999999</v>
      </c>
      <c r="C552" s="70">
        <v>44677.559097222198</v>
      </c>
      <c r="D552" s="71" t="s">
        <v>32</v>
      </c>
      <c r="E552" s="26">
        <f t="shared" si="9"/>
        <v>7497.5999999999995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16</v>
      </c>
      <c r="B553" s="66">
        <v>156.30000000000001</v>
      </c>
      <c r="C553" s="70">
        <v>44677.559270833299</v>
      </c>
      <c r="D553" s="71" t="s">
        <v>33</v>
      </c>
      <c r="E553" s="26">
        <f t="shared" si="9"/>
        <v>2500.8000000000002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75</v>
      </c>
      <c r="B554" s="66">
        <v>156.30000000000001</v>
      </c>
      <c r="C554" s="70">
        <v>44677.559270833299</v>
      </c>
      <c r="D554" s="71" t="s">
        <v>33</v>
      </c>
      <c r="E554" s="26">
        <f t="shared" si="9"/>
        <v>11722.5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4</v>
      </c>
      <c r="B555" s="66">
        <v>156.35</v>
      </c>
      <c r="C555" s="70">
        <v>44677.5600694444</v>
      </c>
      <c r="D555" s="71" t="s">
        <v>32</v>
      </c>
      <c r="E555" s="26">
        <f t="shared" si="9"/>
        <v>625.4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41</v>
      </c>
      <c r="B556" s="66">
        <v>156.35</v>
      </c>
      <c r="C556" s="70">
        <v>44677.5602083333</v>
      </c>
      <c r="D556" s="71" t="s">
        <v>32</v>
      </c>
      <c r="E556" s="26">
        <f t="shared" si="9"/>
        <v>6410.3499999999995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75</v>
      </c>
      <c r="B557" s="66">
        <v>156.35</v>
      </c>
      <c r="C557" s="70">
        <v>44677.560266203698</v>
      </c>
      <c r="D557" s="71" t="s">
        <v>33</v>
      </c>
      <c r="E557" s="26">
        <f t="shared" si="9"/>
        <v>11726.25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16</v>
      </c>
      <c r="B558" s="66">
        <v>156.35</v>
      </c>
      <c r="C558" s="70">
        <v>44677.560266203698</v>
      </c>
      <c r="D558" s="71" t="s">
        <v>33</v>
      </c>
      <c r="E558" s="26">
        <f t="shared" si="9"/>
        <v>2501.6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43</v>
      </c>
      <c r="B559" s="66">
        <v>156.35</v>
      </c>
      <c r="C559" s="70">
        <v>44677.560266203698</v>
      </c>
      <c r="D559" s="71" t="s">
        <v>32</v>
      </c>
      <c r="E559" s="26">
        <f t="shared" si="9"/>
        <v>6723.05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30</v>
      </c>
      <c r="B560" s="66">
        <v>156.35</v>
      </c>
      <c r="C560" s="70">
        <v>44677.560266203698</v>
      </c>
      <c r="D560" s="71" t="s">
        <v>32</v>
      </c>
      <c r="E560" s="26">
        <f t="shared" si="9"/>
        <v>4690.5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40</v>
      </c>
      <c r="B561" s="66">
        <v>156.35</v>
      </c>
      <c r="C561" s="70">
        <v>44677.560266203698</v>
      </c>
      <c r="D561" s="71" t="s">
        <v>32</v>
      </c>
      <c r="E561" s="26">
        <f t="shared" si="9"/>
        <v>6254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53</v>
      </c>
      <c r="B562" s="66">
        <v>156.35</v>
      </c>
      <c r="C562" s="70">
        <v>44677.560266203698</v>
      </c>
      <c r="D562" s="71" t="s">
        <v>32</v>
      </c>
      <c r="E562" s="26">
        <f t="shared" si="9"/>
        <v>8286.5499999999993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28</v>
      </c>
      <c r="B563" s="66">
        <v>156.35</v>
      </c>
      <c r="C563" s="70">
        <v>44677.560266203698</v>
      </c>
      <c r="D563" s="71" t="s">
        <v>32</v>
      </c>
      <c r="E563" s="26">
        <f t="shared" si="9"/>
        <v>4377.8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29</v>
      </c>
      <c r="B564" s="66">
        <v>156.30000000000001</v>
      </c>
      <c r="C564" s="70">
        <v>44677.561099537001</v>
      </c>
      <c r="D564" s="71" t="s">
        <v>32</v>
      </c>
      <c r="E564" s="26">
        <f t="shared" si="9"/>
        <v>4532.7000000000007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23</v>
      </c>
      <c r="B565" s="66">
        <v>156.30000000000001</v>
      </c>
      <c r="C565" s="70">
        <v>44677.561134259297</v>
      </c>
      <c r="D565" s="71" t="s">
        <v>32</v>
      </c>
      <c r="E565" s="26">
        <f t="shared" si="9"/>
        <v>3594.9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52</v>
      </c>
      <c r="B566" s="66">
        <v>156.55000000000001</v>
      </c>
      <c r="C566" s="70">
        <v>44677.562743055598</v>
      </c>
      <c r="D566" s="71" t="s">
        <v>32</v>
      </c>
      <c r="E566" s="26">
        <f t="shared" si="9"/>
        <v>8140.6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3</v>
      </c>
      <c r="B567" s="66">
        <v>156.55000000000001</v>
      </c>
      <c r="C567" s="70">
        <v>44677.562743055598</v>
      </c>
      <c r="D567" s="71" t="s">
        <v>32</v>
      </c>
      <c r="E567" s="26">
        <f t="shared" si="9"/>
        <v>469.65000000000003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55</v>
      </c>
      <c r="B568" s="66">
        <v>156.5</v>
      </c>
      <c r="C568" s="70">
        <v>44677.562743055598</v>
      </c>
      <c r="D568" s="71" t="s">
        <v>32</v>
      </c>
      <c r="E568" s="26">
        <f t="shared" si="9"/>
        <v>8607.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51</v>
      </c>
      <c r="B569" s="66">
        <v>156.44999999999999</v>
      </c>
      <c r="C569" s="70">
        <v>44677.562789351898</v>
      </c>
      <c r="D569" s="71" t="s">
        <v>32</v>
      </c>
      <c r="E569" s="26">
        <f t="shared" si="9"/>
        <v>7978.9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43</v>
      </c>
      <c r="B570" s="66">
        <v>156.44999999999999</v>
      </c>
      <c r="C570" s="70">
        <v>44677.564050925903</v>
      </c>
      <c r="D570" s="71" t="s">
        <v>32</v>
      </c>
      <c r="E570" s="26">
        <f t="shared" si="9"/>
        <v>6727.3499999999995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49</v>
      </c>
      <c r="B571" s="66">
        <v>156.4</v>
      </c>
      <c r="C571" s="70">
        <v>44677.564155092601</v>
      </c>
      <c r="D571" s="71" t="s">
        <v>32</v>
      </c>
      <c r="E571" s="26">
        <f t="shared" si="9"/>
        <v>7663.6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46</v>
      </c>
      <c r="B572" s="66">
        <v>156.4</v>
      </c>
      <c r="C572" s="70">
        <v>44677.564155092601</v>
      </c>
      <c r="D572" s="71" t="s">
        <v>32</v>
      </c>
      <c r="E572" s="26">
        <f t="shared" si="9"/>
        <v>7194.4000000000005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45</v>
      </c>
      <c r="B573" s="66">
        <v>156.35</v>
      </c>
      <c r="C573" s="70">
        <v>44677.564687500002</v>
      </c>
      <c r="D573" s="71" t="s">
        <v>32</v>
      </c>
      <c r="E573" s="26">
        <f t="shared" si="9"/>
        <v>7035.75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53</v>
      </c>
      <c r="B574" s="66">
        <v>156.30000000000001</v>
      </c>
      <c r="C574" s="70">
        <v>44677.564710648199</v>
      </c>
      <c r="D574" s="71" t="s">
        <v>32</v>
      </c>
      <c r="E574" s="26">
        <f t="shared" si="9"/>
        <v>8283.9000000000015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41</v>
      </c>
      <c r="B575" s="66">
        <v>156.30000000000001</v>
      </c>
      <c r="C575" s="70">
        <v>44677.565844907404</v>
      </c>
      <c r="D575" s="71" t="s">
        <v>32</v>
      </c>
      <c r="E575" s="26">
        <f t="shared" si="9"/>
        <v>6408.3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49</v>
      </c>
      <c r="B576" s="66">
        <v>156.25</v>
      </c>
      <c r="C576" s="70">
        <v>44677.565925925897</v>
      </c>
      <c r="D576" s="71" t="s">
        <v>32</v>
      </c>
      <c r="E576" s="26">
        <f t="shared" si="9"/>
        <v>7656.25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55</v>
      </c>
      <c r="B577" s="66">
        <v>156.30000000000001</v>
      </c>
      <c r="C577" s="70">
        <v>44677.566666666702</v>
      </c>
      <c r="D577" s="71" t="s">
        <v>32</v>
      </c>
      <c r="E577" s="26">
        <f t="shared" si="9"/>
        <v>8596.5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59</v>
      </c>
      <c r="B578" s="66">
        <v>156.35</v>
      </c>
      <c r="C578" s="70">
        <v>44677.568055555603</v>
      </c>
      <c r="D578" s="71" t="s">
        <v>32</v>
      </c>
      <c r="E578" s="26">
        <f t="shared" ref="E578:E641" si="10">A578*B578</f>
        <v>9224.65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49</v>
      </c>
      <c r="B579" s="66">
        <v>156.30000000000001</v>
      </c>
      <c r="C579" s="70">
        <v>44677.568993055596</v>
      </c>
      <c r="D579" s="71" t="s">
        <v>32</v>
      </c>
      <c r="E579" s="26">
        <f t="shared" si="10"/>
        <v>7658.7000000000007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58</v>
      </c>
      <c r="B580" s="66">
        <v>156.25</v>
      </c>
      <c r="C580" s="70">
        <v>44677.569062499999</v>
      </c>
      <c r="D580" s="71" t="s">
        <v>32</v>
      </c>
      <c r="E580" s="26">
        <f t="shared" si="10"/>
        <v>9062.5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56</v>
      </c>
      <c r="B581" s="66">
        <v>156.19999999999999</v>
      </c>
      <c r="C581" s="70">
        <v>44677.569386574098</v>
      </c>
      <c r="D581" s="71" t="s">
        <v>32</v>
      </c>
      <c r="E581" s="26">
        <f t="shared" si="10"/>
        <v>8747.1999999999989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45</v>
      </c>
      <c r="B582" s="66">
        <v>156.15</v>
      </c>
      <c r="C582" s="70">
        <v>44677.569421296299</v>
      </c>
      <c r="D582" s="71" t="s">
        <v>32</v>
      </c>
      <c r="E582" s="26">
        <f t="shared" si="10"/>
        <v>7026.75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1</v>
      </c>
      <c r="B583" s="66">
        <v>156.15</v>
      </c>
      <c r="C583" s="70">
        <v>44677.569421296299</v>
      </c>
      <c r="D583" s="71" t="s">
        <v>32</v>
      </c>
      <c r="E583" s="26">
        <f t="shared" si="10"/>
        <v>156.15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47</v>
      </c>
      <c r="B584" s="66">
        <v>156.1</v>
      </c>
      <c r="C584" s="70">
        <v>44677.570034722201</v>
      </c>
      <c r="D584" s="71" t="s">
        <v>32</v>
      </c>
      <c r="E584" s="26">
        <f t="shared" si="10"/>
        <v>7336.7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4</v>
      </c>
      <c r="B585" s="66">
        <v>156.1</v>
      </c>
      <c r="C585" s="70">
        <v>44677.570034722201</v>
      </c>
      <c r="D585" s="71" t="s">
        <v>32</v>
      </c>
      <c r="E585" s="26">
        <f t="shared" si="10"/>
        <v>624.4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5</v>
      </c>
      <c r="B586" s="66">
        <v>156.1</v>
      </c>
      <c r="C586" s="70">
        <v>44677.570034722201</v>
      </c>
      <c r="D586" s="71" t="s">
        <v>32</v>
      </c>
      <c r="E586" s="26">
        <f t="shared" si="10"/>
        <v>780.5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20</v>
      </c>
      <c r="B587" s="66">
        <v>156.19999999999999</v>
      </c>
      <c r="C587" s="70">
        <v>44677.570798611101</v>
      </c>
      <c r="D587" s="71" t="s">
        <v>33</v>
      </c>
      <c r="E587" s="26">
        <f t="shared" si="10"/>
        <v>3124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18</v>
      </c>
      <c r="B588" s="66">
        <v>156.19999999999999</v>
      </c>
      <c r="C588" s="70">
        <v>44677.570925925902</v>
      </c>
      <c r="D588" s="71" t="s">
        <v>33</v>
      </c>
      <c r="E588" s="26">
        <f t="shared" si="10"/>
        <v>2811.6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75</v>
      </c>
      <c r="B589" s="66">
        <v>156.19999999999999</v>
      </c>
      <c r="C589" s="70">
        <v>44677.570925925902</v>
      </c>
      <c r="D589" s="71" t="s">
        <v>33</v>
      </c>
      <c r="E589" s="26">
        <f t="shared" si="10"/>
        <v>11715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28</v>
      </c>
      <c r="B590" s="66">
        <v>156.19999999999999</v>
      </c>
      <c r="C590" s="70">
        <v>44677.570925925902</v>
      </c>
      <c r="D590" s="71" t="s">
        <v>33</v>
      </c>
      <c r="E590" s="26">
        <f t="shared" si="10"/>
        <v>4373.5999999999995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58</v>
      </c>
      <c r="B591" s="66">
        <v>156.05000000000001</v>
      </c>
      <c r="C591" s="70">
        <v>44677.571261574099</v>
      </c>
      <c r="D591" s="71" t="s">
        <v>32</v>
      </c>
      <c r="E591" s="26">
        <f t="shared" si="10"/>
        <v>9050.9000000000015</v>
      </c>
    </row>
    <row r="592" spans="1:11" ht="15" customHeight="1" x14ac:dyDescent="0.35">
      <c r="A592" s="69">
        <v>48</v>
      </c>
      <c r="B592" s="66">
        <v>156.05000000000001</v>
      </c>
      <c r="C592" s="70">
        <v>44677.571458333303</v>
      </c>
      <c r="D592" s="71" t="s">
        <v>32</v>
      </c>
      <c r="E592" s="26">
        <f t="shared" si="10"/>
        <v>7490.4000000000005</v>
      </c>
    </row>
    <row r="593" spans="1:5" ht="15" customHeight="1" x14ac:dyDescent="0.35">
      <c r="A593" s="69">
        <v>6</v>
      </c>
      <c r="B593" s="66">
        <v>156.05000000000001</v>
      </c>
      <c r="C593" s="70">
        <v>44677.571458333303</v>
      </c>
      <c r="D593" s="71" t="s">
        <v>32</v>
      </c>
      <c r="E593" s="26">
        <f t="shared" si="10"/>
        <v>936.30000000000007</v>
      </c>
    </row>
    <row r="594" spans="1:5" ht="15" customHeight="1" x14ac:dyDescent="0.35">
      <c r="A594" s="69">
        <v>43</v>
      </c>
      <c r="B594" s="66">
        <v>156.05000000000001</v>
      </c>
      <c r="C594" s="70">
        <v>44677.571585648097</v>
      </c>
      <c r="D594" s="71" t="s">
        <v>32</v>
      </c>
      <c r="E594" s="26">
        <f t="shared" si="10"/>
        <v>6710.1500000000005</v>
      </c>
    </row>
    <row r="595" spans="1:5" ht="15" customHeight="1" x14ac:dyDescent="0.35">
      <c r="A595" s="69">
        <v>44</v>
      </c>
      <c r="B595" s="66">
        <v>156</v>
      </c>
      <c r="C595" s="70">
        <v>44677.571863425903</v>
      </c>
      <c r="D595" s="71" t="s">
        <v>32</v>
      </c>
      <c r="E595" s="26">
        <f t="shared" si="10"/>
        <v>6864</v>
      </c>
    </row>
    <row r="596" spans="1:5" ht="15" customHeight="1" x14ac:dyDescent="0.35">
      <c r="A596" s="69">
        <v>10</v>
      </c>
      <c r="B596" s="66">
        <v>156</v>
      </c>
      <c r="C596" s="70">
        <v>44677.571956018503</v>
      </c>
      <c r="D596" s="71" t="s">
        <v>33</v>
      </c>
      <c r="E596" s="26">
        <f t="shared" si="10"/>
        <v>1560</v>
      </c>
    </row>
    <row r="597" spans="1:5" ht="15" customHeight="1" x14ac:dyDescent="0.35">
      <c r="A597" s="69">
        <v>20</v>
      </c>
      <c r="B597" s="66">
        <v>156</v>
      </c>
      <c r="C597" s="70">
        <v>44677.571956018503</v>
      </c>
      <c r="D597" s="71" t="s">
        <v>31</v>
      </c>
      <c r="E597" s="26">
        <f t="shared" si="10"/>
        <v>3120</v>
      </c>
    </row>
    <row r="598" spans="1:5" ht="15" customHeight="1" x14ac:dyDescent="0.35">
      <c r="A598" s="69">
        <v>36</v>
      </c>
      <c r="B598" s="66">
        <v>156</v>
      </c>
      <c r="C598" s="70">
        <v>44677.571956018503</v>
      </c>
      <c r="D598" s="71" t="s">
        <v>31</v>
      </c>
      <c r="E598" s="26">
        <f t="shared" si="10"/>
        <v>5616</v>
      </c>
    </row>
    <row r="599" spans="1:5" ht="15" customHeight="1" x14ac:dyDescent="0.35">
      <c r="A599" s="69">
        <v>20</v>
      </c>
      <c r="B599" s="66">
        <v>156</v>
      </c>
      <c r="C599" s="70">
        <v>44677.571956018503</v>
      </c>
      <c r="D599" s="71" t="s">
        <v>34</v>
      </c>
      <c r="E599" s="26">
        <f t="shared" si="10"/>
        <v>3120</v>
      </c>
    </row>
    <row r="600" spans="1:5" ht="15" customHeight="1" x14ac:dyDescent="0.35">
      <c r="A600" s="69">
        <v>3</v>
      </c>
      <c r="B600" s="66">
        <v>156</v>
      </c>
      <c r="C600" s="70">
        <v>44677.571956018503</v>
      </c>
      <c r="D600" s="71" t="s">
        <v>34</v>
      </c>
      <c r="E600" s="26">
        <f t="shared" si="10"/>
        <v>468</v>
      </c>
    </row>
    <row r="601" spans="1:5" ht="15" customHeight="1" x14ac:dyDescent="0.35">
      <c r="A601" s="69">
        <v>41</v>
      </c>
      <c r="B601" s="66">
        <v>156</v>
      </c>
      <c r="C601" s="70">
        <v>44677.571956018503</v>
      </c>
      <c r="D601" s="71" t="s">
        <v>32</v>
      </c>
      <c r="E601" s="26">
        <f t="shared" si="10"/>
        <v>6396</v>
      </c>
    </row>
    <row r="602" spans="1:5" ht="15" customHeight="1" x14ac:dyDescent="0.35">
      <c r="A602" s="69">
        <v>14</v>
      </c>
      <c r="B602" s="66">
        <v>156</v>
      </c>
      <c r="C602" s="70">
        <v>44677.571956018503</v>
      </c>
      <c r="D602" s="71" t="s">
        <v>32</v>
      </c>
      <c r="E602" s="26">
        <f t="shared" si="10"/>
        <v>2184</v>
      </c>
    </row>
    <row r="603" spans="1:5" ht="15" customHeight="1" x14ac:dyDescent="0.35">
      <c r="A603" s="69">
        <v>40</v>
      </c>
      <c r="B603" s="66">
        <v>156</v>
      </c>
      <c r="C603" s="70">
        <v>44677.571956018503</v>
      </c>
      <c r="D603" s="71" t="s">
        <v>32</v>
      </c>
      <c r="E603" s="26">
        <f t="shared" si="10"/>
        <v>6240</v>
      </c>
    </row>
    <row r="604" spans="1:5" ht="15" customHeight="1" x14ac:dyDescent="0.35">
      <c r="A604" s="69">
        <v>58</v>
      </c>
      <c r="B604" s="66">
        <v>156.05000000000001</v>
      </c>
      <c r="C604" s="70">
        <v>44677.573240740698</v>
      </c>
      <c r="D604" s="71" t="s">
        <v>32</v>
      </c>
      <c r="E604" s="26">
        <f t="shared" si="10"/>
        <v>9050.9000000000015</v>
      </c>
    </row>
    <row r="605" spans="1:5" ht="15" customHeight="1" x14ac:dyDescent="0.35">
      <c r="A605" s="69">
        <v>31</v>
      </c>
      <c r="B605" s="66">
        <v>156</v>
      </c>
      <c r="C605" s="70">
        <v>44677.573807870402</v>
      </c>
      <c r="D605" s="71" t="s">
        <v>32</v>
      </c>
      <c r="E605" s="26">
        <f t="shared" si="10"/>
        <v>4836</v>
      </c>
    </row>
    <row r="606" spans="1:5" ht="15" customHeight="1" x14ac:dyDescent="0.35">
      <c r="A606" s="69">
        <v>13</v>
      </c>
      <c r="B606" s="66">
        <v>156</v>
      </c>
      <c r="C606" s="70">
        <v>44677.573807870402</v>
      </c>
      <c r="D606" s="71" t="s">
        <v>32</v>
      </c>
      <c r="E606" s="26">
        <f t="shared" si="10"/>
        <v>2028</v>
      </c>
    </row>
    <row r="607" spans="1:5" ht="15" customHeight="1" x14ac:dyDescent="0.35">
      <c r="A607" s="69">
        <v>19</v>
      </c>
      <c r="B607" s="66">
        <v>155.94999999999999</v>
      </c>
      <c r="C607" s="70">
        <v>44677.573819444398</v>
      </c>
      <c r="D607" s="71" t="s">
        <v>32</v>
      </c>
      <c r="E607" s="26">
        <f t="shared" si="10"/>
        <v>2963.0499999999997</v>
      </c>
    </row>
    <row r="608" spans="1:5" ht="15" customHeight="1" x14ac:dyDescent="0.35">
      <c r="A608" s="69">
        <v>33</v>
      </c>
      <c r="B608" s="66">
        <v>155.94999999999999</v>
      </c>
      <c r="C608" s="70">
        <v>44677.573819444398</v>
      </c>
      <c r="D608" s="71" t="s">
        <v>32</v>
      </c>
      <c r="E608" s="26">
        <f t="shared" si="10"/>
        <v>5146.3499999999995</v>
      </c>
    </row>
    <row r="609" spans="1:5" ht="15" customHeight="1" x14ac:dyDescent="0.35">
      <c r="A609" s="69">
        <v>59</v>
      </c>
      <c r="B609" s="66">
        <v>155.85</v>
      </c>
      <c r="C609" s="70">
        <v>44677.573854166701</v>
      </c>
      <c r="D609" s="71" t="s">
        <v>32</v>
      </c>
      <c r="E609" s="26">
        <f t="shared" si="10"/>
        <v>9195.15</v>
      </c>
    </row>
    <row r="610" spans="1:5" ht="15" customHeight="1" x14ac:dyDescent="0.35">
      <c r="A610" s="69">
        <v>5</v>
      </c>
      <c r="B610" s="66">
        <v>155.85</v>
      </c>
      <c r="C610" s="70">
        <v>44677.573854166701</v>
      </c>
      <c r="D610" s="71" t="s">
        <v>32</v>
      </c>
      <c r="E610" s="26">
        <f t="shared" si="10"/>
        <v>779.25</v>
      </c>
    </row>
    <row r="611" spans="1:5" ht="15" customHeight="1" x14ac:dyDescent="0.35">
      <c r="A611" s="69">
        <v>75</v>
      </c>
      <c r="B611" s="66">
        <v>155.9</v>
      </c>
      <c r="C611" s="70">
        <v>44677.573912036998</v>
      </c>
      <c r="D611" s="71" t="s">
        <v>33</v>
      </c>
      <c r="E611" s="26">
        <f t="shared" si="10"/>
        <v>11692.5</v>
      </c>
    </row>
    <row r="612" spans="1:5" ht="15" customHeight="1" x14ac:dyDescent="0.35">
      <c r="A612" s="69">
        <v>19</v>
      </c>
      <c r="B612" s="66">
        <v>155.9</v>
      </c>
      <c r="C612" s="70">
        <v>44677.573912036998</v>
      </c>
      <c r="D612" s="71" t="s">
        <v>33</v>
      </c>
      <c r="E612" s="26">
        <f t="shared" si="10"/>
        <v>2962.1</v>
      </c>
    </row>
    <row r="613" spans="1:5" ht="15" customHeight="1" x14ac:dyDescent="0.35">
      <c r="A613" s="69">
        <v>28</v>
      </c>
      <c r="B613" s="66">
        <v>155.9</v>
      </c>
      <c r="C613" s="70">
        <v>44677.573912036998</v>
      </c>
      <c r="D613" s="71" t="s">
        <v>33</v>
      </c>
      <c r="E613" s="26">
        <f t="shared" si="10"/>
        <v>4365.2</v>
      </c>
    </row>
    <row r="614" spans="1:5" ht="15" customHeight="1" x14ac:dyDescent="0.35">
      <c r="A614" s="69">
        <v>4</v>
      </c>
      <c r="B614" s="66">
        <v>155.9</v>
      </c>
      <c r="C614" s="70">
        <v>44677.573912036998</v>
      </c>
      <c r="D614" s="71" t="s">
        <v>34</v>
      </c>
      <c r="E614" s="26">
        <f t="shared" si="10"/>
        <v>623.6</v>
      </c>
    </row>
    <row r="615" spans="1:5" ht="15" customHeight="1" x14ac:dyDescent="0.35">
      <c r="A615" s="69">
        <v>50</v>
      </c>
      <c r="B615" s="66">
        <v>155.9</v>
      </c>
      <c r="C615" s="70">
        <v>44677.574583333299</v>
      </c>
      <c r="D615" s="71" t="s">
        <v>32</v>
      </c>
      <c r="E615" s="26">
        <f t="shared" si="10"/>
        <v>7795</v>
      </c>
    </row>
    <row r="616" spans="1:5" ht="15" customHeight="1" x14ac:dyDescent="0.35">
      <c r="A616" s="69">
        <v>75</v>
      </c>
      <c r="B616" s="66">
        <v>156.1</v>
      </c>
      <c r="C616" s="70">
        <v>44677.575671296298</v>
      </c>
      <c r="D616" s="71" t="s">
        <v>33</v>
      </c>
      <c r="E616" s="26">
        <f t="shared" si="10"/>
        <v>11707.5</v>
      </c>
    </row>
    <row r="617" spans="1:5" ht="15" customHeight="1" x14ac:dyDescent="0.35">
      <c r="A617" s="69">
        <v>28</v>
      </c>
      <c r="B617" s="66">
        <v>156.1</v>
      </c>
      <c r="C617" s="70">
        <v>44677.575671296298</v>
      </c>
      <c r="D617" s="71" t="s">
        <v>33</v>
      </c>
      <c r="E617" s="26">
        <f t="shared" si="10"/>
        <v>4370.8</v>
      </c>
    </row>
    <row r="618" spans="1:5" ht="15" customHeight="1" x14ac:dyDescent="0.35">
      <c r="A618" s="69">
        <v>25</v>
      </c>
      <c r="B618" s="66">
        <v>156.1</v>
      </c>
      <c r="C618" s="70">
        <v>44677.575671296298</v>
      </c>
      <c r="D618" s="71" t="s">
        <v>31</v>
      </c>
      <c r="E618" s="26">
        <f t="shared" si="10"/>
        <v>3902.5</v>
      </c>
    </row>
    <row r="619" spans="1:5" ht="15" customHeight="1" x14ac:dyDescent="0.35">
      <c r="A619" s="69">
        <v>11</v>
      </c>
      <c r="B619" s="66">
        <v>156.1</v>
      </c>
      <c r="C619" s="70">
        <v>44677.575671296298</v>
      </c>
      <c r="D619" s="71" t="s">
        <v>34</v>
      </c>
      <c r="E619" s="26">
        <f t="shared" si="10"/>
        <v>1717.1</v>
      </c>
    </row>
    <row r="620" spans="1:5" ht="15" customHeight="1" x14ac:dyDescent="0.35">
      <c r="A620" s="69">
        <v>3</v>
      </c>
      <c r="B620" s="66">
        <v>156.1</v>
      </c>
      <c r="C620" s="70">
        <v>44677.575671296298</v>
      </c>
      <c r="D620" s="71" t="s">
        <v>34</v>
      </c>
      <c r="E620" s="26">
        <f t="shared" si="10"/>
        <v>468.29999999999995</v>
      </c>
    </row>
    <row r="621" spans="1:5" ht="15" customHeight="1" x14ac:dyDescent="0.35">
      <c r="A621" s="69">
        <v>40</v>
      </c>
      <c r="B621" s="66">
        <v>156.1</v>
      </c>
      <c r="C621" s="70">
        <v>44677.575671296298</v>
      </c>
      <c r="D621" s="71" t="s">
        <v>32</v>
      </c>
      <c r="E621" s="26">
        <f t="shared" si="10"/>
        <v>6244</v>
      </c>
    </row>
    <row r="622" spans="1:5" ht="15" customHeight="1" x14ac:dyDescent="0.35">
      <c r="A622" s="69">
        <v>51</v>
      </c>
      <c r="B622" s="66">
        <v>156.1</v>
      </c>
      <c r="C622" s="70">
        <v>44677.575671296298</v>
      </c>
      <c r="D622" s="71" t="s">
        <v>32</v>
      </c>
      <c r="E622" s="26">
        <f t="shared" si="10"/>
        <v>7961.0999999999995</v>
      </c>
    </row>
    <row r="623" spans="1:5" ht="15" customHeight="1" x14ac:dyDescent="0.35">
      <c r="A623" s="69">
        <v>53</v>
      </c>
      <c r="B623" s="66">
        <v>156.1</v>
      </c>
      <c r="C623" s="70">
        <v>44677.575671296298</v>
      </c>
      <c r="D623" s="71" t="s">
        <v>32</v>
      </c>
      <c r="E623" s="26">
        <f t="shared" si="10"/>
        <v>8273.2999999999993</v>
      </c>
    </row>
    <row r="624" spans="1:5" ht="15" customHeight="1" x14ac:dyDescent="0.35">
      <c r="A624" s="69">
        <v>31</v>
      </c>
      <c r="B624" s="66">
        <v>156.1</v>
      </c>
      <c r="C624" s="70">
        <v>44677.575671296298</v>
      </c>
      <c r="D624" s="71" t="s">
        <v>32</v>
      </c>
      <c r="E624" s="26">
        <f t="shared" si="10"/>
        <v>4839.0999999999995</v>
      </c>
    </row>
    <row r="625" spans="1:5" ht="15" customHeight="1" x14ac:dyDescent="0.35">
      <c r="A625" s="69">
        <v>42</v>
      </c>
      <c r="B625" s="66">
        <v>156.1</v>
      </c>
      <c r="C625" s="70">
        <v>44677.575671296298</v>
      </c>
      <c r="D625" s="71" t="s">
        <v>32</v>
      </c>
      <c r="E625" s="26">
        <f t="shared" si="10"/>
        <v>6556.2</v>
      </c>
    </row>
    <row r="626" spans="1:5" ht="15" customHeight="1" x14ac:dyDescent="0.35">
      <c r="A626" s="69">
        <v>31</v>
      </c>
      <c r="B626" s="66">
        <v>156.1</v>
      </c>
      <c r="C626" s="70">
        <v>44677.576215277797</v>
      </c>
      <c r="D626" s="71" t="s">
        <v>32</v>
      </c>
      <c r="E626" s="26">
        <f t="shared" si="10"/>
        <v>4839.0999999999995</v>
      </c>
    </row>
    <row r="627" spans="1:5" ht="15" customHeight="1" x14ac:dyDescent="0.35">
      <c r="A627" s="69">
        <v>52</v>
      </c>
      <c r="B627" s="66">
        <v>156.05000000000001</v>
      </c>
      <c r="C627" s="70">
        <v>44677.576331018499</v>
      </c>
      <c r="D627" s="71" t="s">
        <v>32</v>
      </c>
      <c r="E627" s="26">
        <f t="shared" si="10"/>
        <v>8114.6</v>
      </c>
    </row>
    <row r="628" spans="1:5" ht="15" customHeight="1" x14ac:dyDescent="0.35">
      <c r="A628" s="69">
        <v>37</v>
      </c>
      <c r="B628" s="66">
        <v>156</v>
      </c>
      <c r="C628" s="70">
        <v>44677.576365740701</v>
      </c>
      <c r="D628" s="71" t="s">
        <v>32</v>
      </c>
      <c r="E628" s="26">
        <f t="shared" si="10"/>
        <v>5772</v>
      </c>
    </row>
    <row r="629" spans="1:5" ht="15" customHeight="1" x14ac:dyDescent="0.35">
      <c r="A629" s="69">
        <v>50</v>
      </c>
      <c r="B629" s="66">
        <v>156.15</v>
      </c>
      <c r="C629" s="70">
        <v>44677.578009259298</v>
      </c>
      <c r="D629" s="71" t="s">
        <v>32</v>
      </c>
      <c r="E629" s="26">
        <f t="shared" si="10"/>
        <v>7807.5</v>
      </c>
    </row>
    <row r="630" spans="1:5" ht="15" customHeight="1" x14ac:dyDescent="0.35">
      <c r="A630" s="69">
        <v>48</v>
      </c>
      <c r="B630" s="66">
        <v>156.05000000000001</v>
      </c>
      <c r="C630" s="70">
        <v>44677.578009259298</v>
      </c>
      <c r="D630" s="71" t="s">
        <v>32</v>
      </c>
      <c r="E630" s="26">
        <f t="shared" si="10"/>
        <v>7490.4000000000005</v>
      </c>
    </row>
    <row r="631" spans="1:5" ht="15" customHeight="1" x14ac:dyDescent="0.35">
      <c r="A631" s="69">
        <v>39</v>
      </c>
      <c r="B631" s="66">
        <v>156</v>
      </c>
      <c r="C631" s="70">
        <v>44677.578009259298</v>
      </c>
      <c r="D631" s="71" t="s">
        <v>32</v>
      </c>
      <c r="E631" s="26">
        <f t="shared" si="10"/>
        <v>6084</v>
      </c>
    </row>
    <row r="632" spans="1:5" ht="15" customHeight="1" x14ac:dyDescent="0.35">
      <c r="A632" s="69">
        <v>10</v>
      </c>
      <c r="B632" s="66">
        <v>156</v>
      </c>
      <c r="C632" s="70">
        <v>44677.578009259298</v>
      </c>
      <c r="D632" s="71" t="s">
        <v>32</v>
      </c>
      <c r="E632" s="26">
        <f t="shared" si="10"/>
        <v>1560</v>
      </c>
    </row>
    <row r="633" spans="1:5" ht="15" customHeight="1" x14ac:dyDescent="0.35">
      <c r="A633" s="69">
        <v>75</v>
      </c>
      <c r="B633" s="66">
        <v>156.05000000000001</v>
      </c>
      <c r="C633" s="70">
        <v>44677.5783912037</v>
      </c>
      <c r="D633" s="71" t="s">
        <v>33</v>
      </c>
      <c r="E633" s="26">
        <f t="shared" si="10"/>
        <v>11703.75</v>
      </c>
    </row>
    <row r="634" spans="1:5" ht="15" customHeight="1" x14ac:dyDescent="0.35">
      <c r="A634" s="69">
        <v>19</v>
      </c>
      <c r="B634" s="66">
        <v>156.05000000000001</v>
      </c>
      <c r="C634" s="70">
        <v>44677.5783912037</v>
      </c>
      <c r="D634" s="71" t="s">
        <v>33</v>
      </c>
      <c r="E634" s="26">
        <f t="shared" si="10"/>
        <v>2964.9500000000003</v>
      </c>
    </row>
    <row r="635" spans="1:5" ht="15" customHeight="1" x14ac:dyDescent="0.35">
      <c r="A635" s="69">
        <v>52</v>
      </c>
      <c r="B635" s="66">
        <v>155.94999999999999</v>
      </c>
      <c r="C635" s="70">
        <v>44677.578495370399</v>
      </c>
      <c r="D635" s="71" t="s">
        <v>32</v>
      </c>
      <c r="E635" s="26">
        <f t="shared" si="10"/>
        <v>8109.4</v>
      </c>
    </row>
    <row r="636" spans="1:5" ht="15" customHeight="1" x14ac:dyDescent="0.35">
      <c r="A636" s="69">
        <v>4</v>
      </c>
      <c r="B636" s="66">
        <v>155.94999999999999</v>
      </c>
      <c r="C636" s="70">
        <v>44677.578506944403</v>
      </c>
      <c r="D636" s="71" t="s">
        <v>32</v>
      </c>
      <c r="E636" s="26">
        <f t="shared" si="10"/>
        <v>623.79999999999995</v>
      </c>
    </row>
    <row r="637" spans="1:5" ht="15" customHeight="1" x14ac:dyDescent="0.35">
      <c r="A637" s="69">
        <v>75</v>
      </c>
      <c r="B637" s="66">
        <v>155.94999999999999</v>
      </c>
      <c r="C637" s="70">
        <v>44677.579097222202</v>
      </c>
      <c r="D637" s="71" t="s">
        <v>33</v>
      </c>
      <c r="E637" s="26">
        <f t="shared" si="10"/>
        <v>11696.25</v>
      </c>
    </row>
    <row r="638" spans="1:5" ht="15" customHeight="1" x14ac:dyDescent="0.35">
      <c r="A638" s="69">
        <v>18</v>
      </c>
      <c r="B638" s="66">
        <v>155.94999999999999</v>
      </c>
      <c r="C638" s="70">
        <v>44677.579097222202</v>
      </c>
      <c r="D638" s="71" t="s">
        <v>33</v>
      </c>
      <c r="E638" s="26">
        <f t="shared" si="10"/>
        <v>2807.1</v>
      </c>
    </row>
    <row r="639" spans="1:5" ht="15" customHeight="1" x14ac:dyDescent="0.35">
      <c r="A639" s="69">
        <v>28</v>
      </c>
      <c r="B639" s="66">
        <v>155.94999999999999</v>
      </c>
      <c r="C639" s="70">
        <v>44677.579097222202</v>
      </c>
      <c r="D639" s="71" t="s">
        <v>33</v>
      </c>
      <c r="E639" s="26">
        <f t="shared" si="10"/>
        <v>4366.5999999999995</v>
      </c>
    </row>
    <row r="640" spans="1:5" ht="15" customHeight="1" x14ac:dyDescent="0.35">
      <c r="A640" s="69">
        <v>20</v>
      </c>
      <c r="B640" s="66">
        <v>155.94999999999999</v>
      </c>
      <c r="C640" s="70">
        <v>44677.579097222202</v>
      </c>
      <c r="D640" s="71" t="s">
        <v>31</v>
      </c>
      <c r="E640" s="26">
        <f t="shared" si="10"/>
        <v>3119</v>
      </c>
    </row>
    <row r="641" spans="1:5" ht="15" customHeight="1" x14ac:dyDescent="0.35">
      <c r="A641" s="69">
        <v>25</v>
      </c>
      <c r="B641" s="66">
        <v>155.94999999999999</v>
      </c>
      <c r="C641" s="70">
        <v>44677.579097222202</v>
      </c>
      <c r="D641" s="71" t="s">
        <v>31</v>
      </c>
      <c r="E641" s="26">
        <f t="shared" si="10"/>
        <v>3898.7499999999995</v>
      </c>
    </row>
    <row r="642" spans="1:5" ht="15" customHeight="1" x14ac:dyDescent="0.35">
      <c r="A642" s="69">
        <v>3</v>
      </c>
      <c r="B642" s="66">
        <v>155.94999999999999</v>
      </c>
      <c r="C642" s="70">
        <v>44677.579097222202</v>
      </c>
      <c r="D642" s="71" t="s">
        <v>31</v>
      </c>
      <c r="E642" s="26">
        <f t="shared" ref="E642:E705" si="11">A642*B642</f>
        <v>467.84999999999997</v>
      </c>
    </row>
    <row r="643" spans="1:5" ht="15" customHeight="1" x14ac:dyDescent="0.35">
      <c r="A643" s="69">
        <v>13</v>
      </c>
      <c r="B643" s="66">
        <v>155.94999999999999</v>
      </c>
      <c r="C643" s="70">
        <v>44677.579097222202</v>
      </c>
      <c r="D643" s="71" t="s">
        <v>34</v>
      </c>
      <c r="E643" s="26">
        <f t="shared" si="11"/>
        <v>2027.35</v>
      </c>
    </row>
    <row r="644" spans="1:5" ht="15" customHeight="1" x14ac:dyDescent="0.35">
      <c r="A644" s="69">
        <v>4</v>
      </c>
      <c r="B644" s="66">
        <v>155.94999999999999</v>
      </c>
      <c r="C644" s="70">
        <v>44677.579097222202</v>
      </c>
      <c r="D644" s="71" t="s">
        <v>34</v>
      </c>
      <c r="E644" s="26">
        <f t="shared" si="11"/>
        <v>623.79999999999995</v>
      </c>
    </row>
    <row r="645" spans="1:5" ht="15" customHeight="1" x14ac:dyDescent="0.35">
      <c r="A645" s="69">
        <v>51</v>
      </c>
      <c r="B645" s="66">
        <v>155.94999999999999</v>
      </c>
      <c r="C645" s="70">
        <v>44677.579097222202</v>
      </c>
      <c r="D645" s="71" t="s">
        <v>32</v>
      </c>
      <c r="E645" s="26">
        <f t="shared" si="11"/>
        <v>7953.45</v>
      </c>
    </row>
    <row r="646" spans="1:5" ht="15" customHeight="1" x14ac:dyDescent="0.35">
      <c r="A646" s="69">
        <v>37</v>
      </c>
      <c r="B646" s="66">
        <v>155.94999999999999</v>
      </c>
      <c r="C646" s="70">
        <v>44677.579097222202</v>
      </c>
      <c r="D646" s="71" t="s">
        <v>32</v>
      </c>
      <c r="E646" s="26">
        <f t="shared" si="11"/>
        <v>5770.15</v>
      </c>
    </row>
    <row r="647" spans="1:5" ht="15" customHeight="1" x14ac:dyDescent="0.35">
      <c r="A647" s="69">
        <v>9</v>
      </c>
      <c r="B647" s="66">
        <v>155.94999999999999</v>
      </c>
      <c r="C647" s="70">
        <v>44677.579097222202</v>
      </c>
      <c r="D647" s="71" t="s">
        <v>32</v>
      </c>
      <c r="E647" s="26">
        <f t="shared" si="11"/>
        <v>1403.55</v>
      </c>
    </row>
    <row r="648" spans="1:5" ht="15" customHeight="1" x14ac:dyDescent="0.35">
      <c r="A648" s="69">
        <v>19</v>
      </c>
      <c r="B648" s="66">
        <v>156.05000000000001</v>
      </c>
      <c r="C648" s="70">
        <v>44677.580185185201</v>
      </c>
      <c r="D648" s="71" t="s">
        <v>31</v>
      </c>
      <c r="E648" s="26">
        <f t="shared" si="11"/>
        <v>2964.9500000000003</v>
      </c>
    </row>
    <row r="649" spans="1:5" ht="15" customHeight="1" x14ac:dyDescent="0.35">
      <c r="A649" s="69">
        <v>10</v>
      </c>
      <c r="B649" s="66">
        <v>156.05000000000001</v>
      </c>
      <c r="C649" s="70">
        <v>44677.580185185201</v>
      </c>
      <c r="D649" s="71" t="s">
        <v>32</v>
      </c>
      <c r="E649" s="26">
        <f t="shared" si="11"/>
        <v>1560.5</v>
      </c>
    </row>
    <row r="650" spans="1:5" ht="15" customHeight="1" x14ac:dyDescent="0.35">
      <c r="A650" s="69">
        <v>50</v>
      </c>
      <c r="B650" s="66">
        <v>156.1</v>
      </c>
      <c r="C650" s="70">
        <v>44677.581122685202</v>
      </c>
      <c r="D650" s="71" t="s">
        <v>32</v>
      </c>
      <c r="E650" s="26">
        <f t="shared" si="11"/>
        <v>7805</v>
      </c>
    </row>
    <row r="651" spans="1:5" ht="15" customHeight="1" x14ac:dyDescent="0.35">
      <c r="A651" s="69">
        <v>64</v>
      </c>
      <c r="B651" s="66">
        <v>156.05000000000001</v>
      </c>
      <c r="C651" s="70">
        <v>44677.581550925897</v>
      </c>
      <c r="D651" s="71" t="s">
        <v>32</v>
      </c>
      <c r="E651" s="26">
        <f t="shared" si="11"/>
        <v>9987.2000000000007</v>
      </c>
    </row>
    <row r="652" spans="1:5" ht="15" customHeight="1" x14ac:dyDescent="0.35">
      <c r="A652" s="69">
        <v>19</v>
      </c>
      <c r="B652" s="66">
        <v>156.05000000000001</v>
      </c>
      <c r="C652" s="70">
        <v>44677.581608796303</v>
      </c>
      <c r="D652" s="71" t="s">
        <v>31</v>
      </c>
      <c r="E652" s="26">
        <f t="shared" si="11"/>
        <v>2964.9500000000003</v>
      </c>
    </row>
    <row r="653" spans="1:5" ht="15" customHeight="1" x14ac:dyDescent="0.35">
      <c r="A653" s="69">
        <v>33</v>
      </c>
      <c r="B653" s="66">
        <v>156.05000000000001</v>
      </c>
      <c r="C653" s="70">
        <v>44677.581608796303</v>
      </c>
      <c r="D653" s="71" t="s">
        <v>31</v>
      </c>
      <c r="E653" s="26">
        <f t="shared" si="11"/>
        <v>5149.6500000000005</v>
      </c>
    </row>
    <row r="654" spans="1:5" ht="15" customHeight="1" x14ac:dyDescent="0.35">
      <c r="A654" s="69">
        <v>17</v>
      </c>
      <c r="B654" s="66">
        <v>156.05000000000001</v>
      </c>
      <c r="C654" s="70">
        <v>44677.581608796303</v>
      </c>
      <c r="D654" s="71" t="s">
        <v>31</v>
      </c>
      <c r="E654" s="26">
        <f t="shared" si="11"/>
        <v>2652.8500000000004</v>
      </c>
    </row>
    <row r="655" spans="1:5" ht="15" customHeight="1" x14ac:dyDescent="0.35">
      <c r="A655" s="69">
        <v>9</v>
      </c>
      <c r="B655" s="66">
        <v>156.05000000000001</v>
      </c>
      <c r="C655" s="70">
        <v>44677.581608796303</v>
      </c>
      <c r="D655" s="71" t="s">
        <v>31</v>
      </c>
      <c r="E655" s="26">
        <f t="shared" si="11"/>
        <v>1404.45</v>
      </c>
    </row>
    <row r="656" spans="1:5" ht="15" customHeight="1" x14ac:dyDescent="0.35">
      <c r="A656" s="69">
        <v>3</v>
      </c>
      <c r="B656" s="66">
        <v>156.05000000000001</v>
      </c>
      <c r="C656" s="70">
        <v>44677.581608796303</v>
      </c>
      <c r="D656" s="71" t="s">
        <v>31</v>
      </c>
      <c r="E656" s="26">
        <f t="shared" si="11"/>
        <v>468.15000000000003</v>
      </c>
    </row>
    <row r="657" spans="1:5" ht="15" customHeight="1" x14ac:dyDescent="0.35">
      <c r="A657" s="69">
        <v>11</v>
      </c>
      <c r="B657" s="66">
        <v>156.05000000000001</v>
      </c>
      <c r="C657" s="70">
        <v>44677.581608796303</v>
      </c>
      <c r="D657" s="71" t="s">
        <v>34</v>
      </c>
      <c r="E657" s="26">
        <f t="shared" si="11"/>
        <v>1716.5500000000002</v>
      </c>
    </row>
    <row r="658" spans="1:5" ht="15" customHeight="1" x14ac:dyDescent="0.35">
      <c r="A658" s="69">
        <v>13</v>
      </c>
      <c r="B658" s="66">
        <v>156.05000000000001</v>
      </c>
      <c r="C658" s="70">
        <v>44677.581608796303</v>
      </c>
      <c r="D658" s="71" t="s">
        <v>34</v>
      </c>
      <c r="E658" s="26">
        <f t="shared" si="11"/>
        <v>2028.65</v>
      </c>
    </row>
    <row r="659" spans="1:5" ht="15" customHeight="1" x14ac:dyDescent="0.35">
      <c r="A659" s="69">
        <v>3</v>
      </c>
      <c r="B659" s="66">
        <v>156.05000000000001</v>
      </c>
      <c r="C659" s="70">
        <v>44677.581608796303</v>
      </c>
      <c r="D659" s="71" t="s">
        <v>34</v>
      </c>
      <c r="E659" s="26">
        <f t="shared" si="11"/>
        <v>468.15000000000003</v>
      </c>
    </row>
    <row r="660" spans="1:5" ht="15" customHeight="1" x14ac:dyDescent="0.35">
      <c r="A660" s="69">
        <v>1</v>
      </c>
      <c r="B660" s="66">
        <v>156.05000000000001</v>
      </c>
      <c r="C660" s="70">
        <v>44677.581608796303</v>
      </c>
      <c r="D660" s="71" t="s">
        <v>34</v>
      </c>
      <c r="E660" s="26">
        <f t="shared" si="11"/>
        <v>156.05000000000001</v>
      </c>
    </row>
    <row r="661" spans="1:5" ht="15" customHeight="1" x14ac:dyDescent="0.35">
      <c r="A661" s="69">
        <v>6</v>
      </c>
      <c r="B661" s="66">
        <v>156.05000000000001</v>
      </c>
      <c r="C661" s="70">
        <v>44677.581608796303</v>
      </c>
      <c r="D661" s="71" t="s">
        <v>32</v>
      </c>
      <c r="E661" s="26">
        <f t="shared" si="11"/>
        <v>936.30000000000007</v>
      </c>
    </row>
    <row r="662" spans="1:5" ht="15" customHeight="1" x14ac:dyDescent="0.35">
      <c r="A662" s="69">
        <v>9</v>
      </c>
      <c r="B662" s="66">
        <v>156.05000000000001</v>
      </c>
      <c r="C662" s="70">
        <v>44677.581608796303</v>
      </c>
      <c r="D662" s="71" t="s">
        <v>32</v>
      </c>
      <c r="E662" s="26">
        <f t="shared" si="11"/>
        <v>1404.45</v>
      </c>
    </row>
    <row r="663" spans="1:5" ht="15" customHeight="1" x14ac:dyDescent="0.35">
      <c r="A663" s="69">
        <v>51</v>
      </c>
      <c r="B663" s="66">
        <v>156.05000000000001</v>
      </c>
      <c r="C663" s="70">
        <v>44677.581608796303</v>
      </c>
      <c r="D663" s="71" t="s">
        <v>32</v>
      </c>
      <c r="E663" s="26">
        <f t="shared" si="11"/>
        <v>7958.55</v>
      </c>
    </row>
    <row r="664" spans="1:5" ht="15" customHeight="1" x14ac:dyDescent="0.35">
      <c r="A664" s="69">
        <v>41</v>
      </c>
      <c r="B664" s="66">
        <v>156.05000000000001</v>
      </c>
      <c r="C664" s="70">
        <v>44677.581608796303</v>
      </c>
      <c r="D664" s="71" t="s">
        <v>32</v>
      </c>
      <c r="E664" s="26">
        <f t="shared" si="11"/>
        <v>6398.05</v>
      </c>
    </row>
    <row r="665" spans="1:5" ht="15" customHeight="1" x14ac:dyDescent="0.35">
      <c r="A665" s="69">
        <v>63</v>
      </c>
      <c r="B665" s="66">
        <v>156.15</v>
      </c>
      <c r="C665" s="70">
        <v>44677.582384259302</v>
      </c>
      <c r="D665" s="71" t="s">
        <v>32</v>
      </c>
      <c r="E665" s="26">
        <f t="shared" si="11"/>
        <v>9837.4500000000007</v>
      </c>
    </row>
    <row r="666" spans="1:5" ht="15" customHeight="1" x14ac:dyDescent="0.35">
      <c r="A666" s="69">
        <v>75</v>
      </c>
      <c r="B666" s="66">
        <v>156.35</v>
      </c>
      <c r="C666" s="70">
        <v>44677.584166666697</v>
      </c>
      <c r="D666" s="71" t="s">
        <v>33</v>
      </c>
      <c r="E666" s="26">
        <f t="shared" si="11"/>
        <v>11726.25</v>
      </c>
    </row>
    <row r="667" spans="1:5" ht="15" customHeight="1" x14ac:dyDescent="0.35">
      <c r="A667" s="69">
        <v>54</v>
      </c>
      <c r="B667" s="66">
        <v>156.30000000000001</v>
      </c>
      <c r="C667" s="70">
        <v>44677.584236111099</v>
      </c>
      <c r="D667" s="71" t="s">
        <v>32</v>
      </c>
      <c r="E667" s="26">
        <f t="shared" si="11"/>
        <v>8440.2000000000007</v>
      </c>
    </row>
    <row r="668" spans="1:5" ht="15" customHeight="1" x14ac:dyDescent="0.35">
      <c r="A668" s="69">
        <v>16</v>
      </c>
      <c r="B668" s="66">
        <v>156.25</v>
      </c>
      <c r="C668" s="70">
        <v>44677.584293981497</v>
      </c>
      <c r="D668" s="71" t="s">
        <v>32</v>
      </c>
      <c r="E668" s="26">
        <f t="shared" si="11"/>
        <v>2500</v>
      </c>
    </row>
    <row r="669" spans="1:5" ht="15" customHeight="1" x14ac:dyDescent="0.35">
      <c r="A669" s="69">
        <v>46</v>
      </c>
      <c r="B669" s="66">
        <v>156.25</v>
      </c>
      <c r="C669" s="70">
        <v>44677.584293981497</v>
      </c>
      <c r="D669" s="71" t="s">
        <v>32</v>
      </c>
      <c r="E669" s="26">
        <f t="shared" si="11"/>
        <v>7187.5</v>
      </c>
    </row>
    <row r="670" spans="1:5" ht="15" customHeight="1" x14ac:dyDescent="0.35">
      <c r="A670" s="69">
        <v>9</v>
      </c>
      <c r="B670" s="66">
        <v>156.30000000000001</v>
      </c>
      <c r="C670" s="70">
        <v>44677.584351851903</v>
      </c>
      <c r="D670" s="71" t="s">
        <v>33</v>
      </c>
      <c r="E670" s="26">
        <f t="shared" si="11"/>
        <v>1406.7</v>
      </c>
    </row>
    <row r="671" spans="1:5" ht="15" customHeight="1" x14ac:dyDescent="0.35">
      <c r="A671" s="69">
        <v>18</v>
      </c>
      <c r="B671" s="66">
        <v>156.30000000000001</v>
      </c>
      <c r="C671" s="70">
        <v>44677.584351851903</v>
      </c>
      <c r="D671" s="71" t="s">
        <v>33</v>
      </c>
      <c r="E671" s="26">
        <f t="shared" si="11"/>
        <v>2813.4</v>
      </c>
    </row>
    <row r="672" spans="1:5" ht="15" customHeight="1" x14ac:dyDescent="0.35">
      <c r="A672" s="69">
        <v>19</v>
      </c>
      <c r="B672" s="66">
        <v>156.30000000000001</v>
      </c>
      <c r="C672" s="70">
        <v>44677.584351851903</v>
      </c>
      <c r="D672" s="71" t="s">
        <v>34</v>
      </c>
      <c r="E672" s="26">
        <f t="shared" si="11"/>
        <v>2969.7000000000003</v>
      </c>
    </row>
    <row r="673" spans="1:5" ht="15" customHeight="1" x14ac:dyDescent="0.35">
      <c r="A673" s="69">
        <v>19</v>
      </c>
      <c r="B673" s="66">
        <v>156.30000000000001</v>
      </c>
      <c r="C673" s="70">
        <v>44677.584351851903</v>
      </c>
      <c r="D673" s="71" t="s">
        <v>34</v>
      </c>
      <c r="E673" s="26">
        <f t="shared" si="11"/>
        <v>2969.7000000000003</v>
      </c>
    </row>
    <row r="674" spans="1:5" ht="15" customHeight="1" x14ac:dyDescent="0.35">
      <c r="A674" s="69">
        <v>4</v>
      </c>
      <c r="B674" s="66">
        <v>156.30000000000001</v>
      </c>
      <c r="C674" s="70">
        <v>44677.584351851903</v>
      </c>
      <c r="D674" s="71" t="s">
        <v>34</v>
      </c>
      <c r="E674" s="26">
        <f t="shared" si="11"/>
        <v>625.20000000000005</v>
      </c>
    </row>
    <row r="675" spans="1:5" ht="15" customHeight="1" x14ac:dyDescent="0.35">
      <c r="A675" s="69">
        <v>26</v>
      </c>
      <c r="B675" s="66">
        <v>156.30000000000001</v>
      </c>
      <c r="C675" s="70">
        <v>44677.584351851903</v>
      </c>
      <c r="D675" s="71" t="s">
        <v>34</v>
      </c>
      <c r="E675" s="26">
        <f t="shared" si="11"/>
        <v>4063.8</v>
      </c>
    </row>
    <row r="676" spans="1:5" ht="15" customHeight="1" x14ac:dyDescent="0.35">
      <c r="A676" s="69">
        <v>18</v>
      </c>
      <c r="B676" s="66">
        <v>156.30000000000001</v>
      </c>
      <c r="C676" s="70">
        <v>44677.584351851903</v>
      </c>
      <c r="D676" s="71" t="s">
        <v>34</v>
      </c>
      <c r="E676" s="26">
        <f t="shared" si="11"/>
        <v>2813.4</v>
      </c>
    </row>
    <row r="677" spans="1:5" ht="15" customHeight="1" x14ac:dyDescent="0.35">
      <c r="A677" s="69">
        <v>42</v>
      </c>
      <c r="B677" s="66">
        <v>156.19999999999999</v>
      </c>
      <c r="C677" s="70">
        <v>44677.584780092599</v>
      </c>
      <c r="D677" s="71" t="s">
        <v>32</v>
      </c>
      <c r="E677" s="26">
        <f t="shared" si="11"/>
        <v>6560.4</v>
      </c>
    </row>
    <row r="678" spans="1:5" ht="15" customHeight="1" x14ac:dyDescent="0.35">
      <c r="A678" s="69">
        <v>5</v>
      </c>
      <c r="B678" s="66">
        <v>156.19999999999999</v>
      </c>
      <c r="C678" s="70">
        <v>44677.584791666697</v>
      </c>
      <c r="D678" s="71" t="s">
        <v>32</v>
      </c>
      <c r="E678" s="26">
        <f t="shared" si="11"/>
        <v>781</v>
      </c>
    </row>
    <row r="679" spans="1:5" ht="15" customHeight="1" x14ac:dyDescent="0.35">
      <c r="A679" s="69">
        <v>3</v>
      </c>
      <c r="B679" s="66">
        <v>156.15</v>
      </c>
      <c r="C679" s="70">
        <v>44677.584803240701</v>
      </c>
      <c r="D679" s="71" t="s">
        <v>32</v>
      </c>
      <c r="E679" s="26">
        <f t="shared" si="11"/>
        <v>468.45000000000005</v>
      </c>
    </row>
    <row r="680" spans="1:5" ht="15" customHeight="1" x14ac:dyDescent="0.35">
      <c r="A680" s="69">
        <v>20</v>
      </c>
      <c r="B680" s="66">
        <v>156.25</v>
      </c>
      <c r="C680" s="70">
        <v>44677.584953703699</v>
      </c>
      <c r="D680" s="71" t="s">
        <v>33</v>
      </c>
      <c r="E680" s="26">
        <f t="shared" si="11"/>
        <v>3125</v>
      </c>
    </row>
    <row r="681" spans="1:5" ht="15" customHeight="1" x14ac:dyDescent="0.35">
      <c r="A681" s="69">
        <v>28</v>
      </c>
      <c r="B681" s="66">
        <v>156.25</v>
      </c>
      <c r="C681" s="70">
        <v>44677.584953703699</v>
      </c>
      <c r="D681" s="71" t="s">
        <v>33</v>
      </c>
      <c r="E681" s="26">
        <f t="shared" si="11"/>
        <v>4375</v>
      </c>
    </row>
    <row r="682" spans="1:5" ht="15" customHeight="1" x14ac:dyDescent="0.35">
      <c r="A682" s="69">
        <v>23</v>
      </c>
      <c r="B682" s="66">
        <v>156.25</v>
      </c>
      <c r="C682" s="70">
        <v>44677.584953703699</v>
      </c>
      <c r="D682" s="71" t="s">
        <v>31</v>
      </c>
      <c r="E682" s="26">
        <f t="shared" si="11"/>
        <v>3593.75</v>
      </c>
    </row>
    <row r="683" spans="1:5" ht="15" customHeight="1" x14ac:dyDescent="0.35">
      <c r="A683" s="69">
        <v>18</v>
      </c>
      <c r="B683" s="66">
        <v>156.25</v>
      </c>
      <c r="C683" s="70">
        <v>44677.584953703699</v>
      </c>
      <c r="D683" s="71" t="s">
        <v>31</v>
      </c>
      <c r="E683" s="26">
        <f t="shared" si="11"/>
        <v>2812.5</v>
      </c>
    </row>
    <row r="684" spans="1:5" ht="15" customHeight="1" x14ac:dyDescent="0.35">
      <c r="A684" s="69">
        <v>13</v>
      </c>
      <c r="B684" s="66">
        <v>156.25</v>
      </c>
      <c r="C684" s="70">
        <v>44677.584953703699</v>
      </c>
      <c r="D684" s="71" t="s">
        <v>34</v>
      </c>
      <c r="E684" s="26">
        <f t="shared" si="11"/>
        <v>2031.25</v>
      </c>
    </row>
    <row r="685" spans="1:5" ht="15" customHeight="1" x14ac:dyDescent="0.35">
      <c r="A685" s="69">
        <v>22</v>
      </c>
      <c r="B685" s="66">
        <v>156.25</v>
      </c>
      <c r="C685" s="70">
        <v>44677.584953703699</v>
      </c>
      <c r="D685" s="71" t="s">
        <v>32</v>
      </c>
      <c r="E685" s="26">
        <f t="shared" si="11"/>
        <v>3437.5</v>
      </c>
    </row>
    <row r="686" spans="1:5" ht="15" customHeight="1" x14ac:dyDescent="0.35">
      <c r="A686" s="69">
        <v>11</v>
      </c>
      <c r="B686" s="66">
        <v>156.25</v>
      </c>
      <c r="C686" s="70">
        <v>44677.584953703699</v>
      </c>
      <c r="D686" s="71" t="s">
        <v>32</v>
      </c>
      <c r="E686" s="26">
        <f t="shared" si="11"/>
        <v>1718.75</v>
      </c>
    </row>
    <row r="687" spans="1:5" ht="15" customHeight="1" x14ac:dyDescent="0.35">
      <c r="A687" s="69">
        <v>9</v>
      </c>
      <c r="B687" s="66">
        <v>156.25</v>
      </c>
      <c r="C687" s="70">
        <v>44677.584953703699</v>
      </c>
      <c r="D687" s="71" t="s">
        <v>32</v>
      </c>
      <c r="E687" s="26">
        <f t="shared" si="11"/>
        <v>1406.25</v>
      </c>
    </row>
    <row r="688" spans="1:5" ht="15" customHeight="1" x14ac:dyDescent="0.35">
      <c r="A688" s="69">
        <v>36</v>
      </c>
      <c r="B688" s="66">
        <v>156.25</v>
      </c>
      <c r="C688" s="70">
        <v>44677.584953703699</v>
      </c>
      <c r="D688" s="71" t="s">
        <v>32</v>
      </c>
      <c r="E688" s="26">
        <f t="shared" si="11"/>
        <v>5625</v>
      </c>
    </row>
    <row r="689" spans="1:5" ht="15" customHeight="1" x14ac:dyDescent="0.35">
      <c r="A689" s="69">
        <v>50</v>
      </c>
      <c r="B689" s="66">
        <v>156.25</v>
      </c>
      <c r="C689" s="70">
        <v>44677.584953703699</v>
      </c>
      <c r="D689" s="71" t="s">
        <v>32</v>
      </c>
      <c r="E689" s="26">
        <f t="shared" si="11"/>
        <v>7812.5</v>
      </c>
    </row>
    <row r="690" spans="1:5" ht="15" customHeight="1" x14ac:dyDescent="0.35">
      <c r="A690" s="69">
        <v>50</v>
      </c>
      <c r="B690" s="66">
        <v>156.35</v>
      </c>
      <c r="C690" s="70">
        <v>44677.586423611101</v>
      </c>
      <c r="D690" s="71" t="s">
        <v>31</v>
      </c>
      <c r="E690" s="26">
        <f t="shared" si="11"/>
        <v>7817.5</v>
      </c>
    </row>
    <row r="691" spans="1:5" ht="15" customHeight="1" x14ac:dyDescent="0.35">
      <c r="A691" s="69">
        <v>5</v>
      </c>
      <c r="B691" s="66">
        <v>156.35</v>
      </c>
      <c r="C691" s="70">
        <v>44677.586539351803</v>
      </c>
      <c r="D691" s="71" t="s">
        <v>32</v>
      </c>
      <c r="E691" s="26">
        <f t="shared" si="11"/>
        <v>781.75</v>
      </c>
    </row>
    <row r="692" spans="1:5" ht="15" customHeight="1" x14ac:dyDescent="0.35">
      <c r="A692" s="69">
        <v>20</v>
      </c>
      <c r="B692" s="66">
        <v>156.35</v>
      </c>
      <c r="C692" s="70">
        <v>44677.594502314802</v>
      </c>
      <c r="D692" s="71" t="s">
        <v>33</v>
      </c>
      <c r="E692" s="26">
        <f t="shared" si="11"/>
        <v>3127</v>
      </c>
    </row>
    <row r="693" spans="1:5" ht="15" customHeight="1" x14ac:dyDescent="0.35">
      <c r="A693" s="69">
        <v>75</v>
      </c>
      <c r="B693" s="66">
        <v>156.35</v>
      </c>
      <c r="C693" s="70">
        <v>44677.594502314802</v>
      </c>
      <c r="D693" s="71" t="s">
        <v>33</v>
      </c>
      <c r="E693" s="26">
        <f t="shared" si="11"/>
        <v>11726.25</v>
      </c>
    </row>
    <row r="694" spans="1:5" ht="15" customHeight="1" x14ac:dyDescent="0.35">
      <c r="A694" s="69">
        <v>40</v>
      </c>
      <c r="B694" s="66">
        <v>156.35</v>
      </c>
      <c r="C694" s="70">
        <v>44677.594502314802</v>
      </c>
      <c r="D694" s="71" t="s">
        <v>32</v>
      </c>
      <c r="E694" s="26">
        <f t="shared" si="11"/>
        <v>6254</v>
      </c>
    </row>
    <row r="695" spans="1:5" ht="15" customHeight="1" x14ac:dyDescent="0.35">
      <c r="A695" s="69">
        <v>51</v>
      </c>
      <c r="B695" s="66">
        <v>156.35</v>
      </c>
      <c r="C695" s="70">
        <v>44677.594502314802</v>
      </c>
      <c r="D695" s="71" t="s">
        <v>32</v>
      </c>
      <c r="E695" s="26">
        <f t="shared" si="11"/>
        <v>7973.8499999999995</v>
      </c>
    </row>
    <row r="696" spans="1:5" ht="15" customHeight="1" x14ac:dyDescent="0.35">
      <c r="A696" s="69">
        <v>21</v>
      </c>
      <c r="B696" s="66">
        <v>156.35</v>
      </c>
      <c r="C696" s="70">
        <v>44677.594502314802</v>
      </c>
      <c r="D696" s="71" t="s">
        <v>32</v>
      </c>
      <c r="E696" s="26">
        <f t="shared" si="11"/>
        <v>3283.35</v>
      </c>
    </row>
    <row r="697" spans="1:5" ht="15" customHeight="1" x14ac:dyDescent="0.35">
      <c r="A697" s="69">
        <v>51</v>
      </c>
      <c r="B697" s="66">
        <v>156.30000000000001</v>
      </c>
      <c r="C697" s="70">
        <v>44677.594537037003</v>
      </c>
      <c r="D697" s="71" t="s">
        <v>32</v>
      </c>
      <c r="E697" s="26">
        <f t="shared" si="11"/>
        <v>7971.3</v>
      </c>
    </row>
    <row r="698" spans="1:5" ht="15" customHeight="1" x14ac:dyDescent="0.35">
      <c r="A698" s="69">
        <v>19</v>
      </c>
      <c r="B698" s="66">
        <v>156.35</v>
      </c>
      <c r="C698" s="70">
        <v>44677.595150462999</v>
      </c>
      <c r="D698" s="71" t="s">
        <v>33</v>
      </c>
      <c r="E698" s="26">
        <f t="shared" si="11"/>
        <v>2970.65</v>
      </c>
    </row>
    <row r="699" spans="1:5" ht="15" customHeight="1" x14ac:dyDescent="0.35">
      <c r="A699" s="69">
        <v>75</v>
      </c>
      <c r="B699" s="66">
        <v>156.35</v>
      </c>
      <c r="C699" s="70">
        <v>44677.595150462999</v>
      </c>
      <c r="D699" s="71" t="s">
        <v>33</v>
      </c>
      <c r="E699" s="26">
        <f t="shared" si="11"/>
        <v>11726.25</v>
      </c>
    </row>
    <row r="700" spans="1:5" ht="15" customHeight="1" x14ac:dyDescent="0.35">
      <c r="A700" s="69">
        <v>28</v>
      </c>
      <c r="B700" s="66">
        <v>156.35</v>
      </c>
      <c r="C700" s="70">
        <v>44677.595150462999</v>
      </c>
      <c r="D700" s="71" t="s">
        <v>33</v>
      </c>
      <c r="E700" s="26">
        <f t="shared" si="11"/>
        <v>4377.8</v>
      </c>
    </row>
    <row r="701" spans="1:5" ht="15" customHeight="1" x14ac:dyDescent="0.35">
      <c r="A701" s="69">
        <v>55</v>
      </c>
      <c r="B701" s="66">
        <v>156.30000000000001</v>
      </c>
      <c r="C701" s="70">
        <v>44677.595462963</v>
      </c>
      <c r="D701" s="71" t="s">
        <v>32</v>
      </c>
      <c r="E701" s="26">
        <f t="shared" si="11"/>
        <v>8596.5</v>
      </c>
    </row>
    <row r="702" spans="1:5" ht="15" customHeight="1" x14ac:dyDescent="0.35">
      <c r="A702" s="69">
        <v>71</v>
      </c>
      <c r="B702" s="66">
        <v>156.25</v>
      </c>
      <c r="C702" s="70">
        <v>44677.595625000002</v>
      </c>
      <c r="D702" s="71" t="s">
        <v>32</v>
      </c>
      <c r="E702" s="26">
        <f t="shared" si="11"/>
        <v>11093.75</v>
      </c>
    </row>
    <row r="703" spans="1:5" ht="15" customHeight="1" x14ac:dyDescent="0.35">
      <c r="A703" s="69">
        <v>49</v>
      </c>
      <c r="B703" s="66">
        <v>156.19999999999999</v>
      </c>
      <c r="C703" s="70">
        <v>44677.5958217593</v>
      </c>
      <c r="D703" s="71" t="s">
        <v>32</v>
      </c>
      <c r="E703" s="26">
        <f t="shared" si="11"/>
        <v>7653.7999999999993</v>
      </c>
    </row>
    <row r="704" spans="1:5" ht="15" customHeight="1" x14ac:dyDescent="0.35">
      <c r="A704" s="69">
        <v>62</v>
      </c>
      <c r="B704" s="66">
        <v>156.19999999999999</v>
      </c>
      <c r="C704" s="70">
        <v>44677.596064814803</v>
      </c>
      <c r="D704" s="71" t="s">
        <v>32</v>
      </c>
      <c r="E704" s="26">
        <f t="shared" si="11"/>
        <v>9684.4</v>
      </c>
    </row>
    <row r="705" spans="1:5" ht="15" customHeight="1" x14ac:dyDescent="0.35">
      <c r="A705" s="69">
        <v>54</v>
      </c>
      <c r="B705" s="66">
        <v>156.19999999999999</v>
      </c>
      <c r="C705" s="70">
        <v>44677.596284722204</v>
      </c>
      <c r="D705" s="71" t="s">
        <v>32</v>
      </c>
      <c r="E705" s="26">
        <f t="shared" si="11"/>
        <v>8434.7999999999993</v>
      </c>
    </row>
    <row r="706" spans="1:5" ht="15" customHeight="1" x14ac:dyDescent="0.35">
      <c r="A706" s="69">
        <v>28</v>
      </c>
      <c r="B706" s="66">
        <v>156.19999999999999</v>
      </c>
      <c r="C706" s="70">
        <v>44677.596342592602</v>
      </c>
      <c r="D706" s="71" t="s">
        <v>33</v>
      </c>
      <c r="E706" s="26">
        <f t="shared" ref="E706:E769" si="12">A706*B706</f>
        <v>4373.5999999999995</v>
      </c>
    </row>
    <row r="707" spans="1:5" ht="15" customHeight="1" x14ac:dyDescent="0.35">
      <c r="A707" s="69">
        <v>18</v>
      </c>
      <c r="B707" s="66">
        <v>156.19999999999999</v>
      </c>
      <c r="C707" s="70">
        <v>44677.596342592602</v>
      </c>
      <c r="D707" s="71" t="s">
        <v>33</v>
      </c>
      <c r="E707" s="26">
        <f t="shared" si="12"/>
        <v>2811.6</v>
      </c>
    </row>
    <row r="708" spans="1:5" ht="15" customHeight="1" x14ac:dyDescent="0.35">
      <c r="A708" s="69">
        <v>20</v>
      </c>
      <c r="B708" s="66">
        <v>156.19999999999999</v>
      </c>
      <c r="C708" s="70">
        <v>44677.596342592602</v>
      </c>
      <c r="D708" s="71" t="s">
        <v>31</v>
      </c>
      <c r="E708" s="26">
        <f t="shared" si="12"/>
        <v>3124</v>
      </c>
    </row>
    <row r="709" spans="1:5" ht="15" customHeight="1" x14ac:dyDescent="0.35">
      <c r="A709" s="69">
        <v>22</v>
      </c>
      <c r="B709" s="66">
        <v>156.19999999999999</v>
      </c>
      <c r="C709" s="70">
        <v>44677.596342592602</v>
      </c>
      <c r="D709" s="71" t="s">
        <v>31</v>
      </c>
      <c r="E709" s="26">
        <f t="shared" si="12"/>
        <v>3436.3999999999996</v>
      </c>
    </row>
    <row r="710" spans="1:5" ht="15" customHeight="1" x14ac:dyDescent="0.35">
      <c r="A710" s="69">
        <v>11</v>
      </c>
      <c r="B710" s="66">
        <v>156.19999999999999</v>
      </c>
      <c r="C710" s="70">
        <v>44677.596342592602</v>
      </c>
      <c r="D710" s="71" t="s">
        <v>34</v>
      </c>
      <c r="E710" s="26">
        <f t="shared" si="12"/>
        <v>1718.1999999999998</v>
      </c>
    </row>
    <row r="711" spans="1:5" ht="15" customHeight="1" x14ac:dyDescent="0.35">
      <c r="A711" s="69">
        <v>40</v>
      </c>
      <c r="B711" s="66">
        <v>156.19999999999999</v>
      </c>
      <c r="C711" s="70">
        <v>44677.596342592602</v>
      </c>
      <c r="D711" s="71" t="s">
        <v>32</v>
      </c>
      <c r="E711" s="26">
        <f t="shared" si="12"/>
        <v>6248</v>
      </c>
    </row>
    <row r="712" spans="1:5" ht="15" customHeight="1" x14ac:dyDescent="0.35">
      <c r="A712" s="69">
        <v>38</v>
      </c>
      <c r="B712" s="66">
        <v>156.19999999999999</v>
      </c>
      <c r="C712" s="70">
        <v>44677.596342592602</v>
      </c>
      <c r="D712" s="71" t="s">
        <v>32</v>
      </c>
      <c r="E712" s="26">
        <f t="shared" si="12"/>
        <v>5935.5999999999995</v>
      </c>
    </row>
    <row r="713" spans="1:5" ht="15" customHeight="1" x14ac:dyDescent="0.35">
      <c r="A713" s="69">
        <v>63</v>
      </c>
      <c r="B713" s="66">
        <v>156.15</v>
      </c>
      <c r="C713" s="70">
        <v>44677.596388888902</v>
      </c>
      <c r="D713" s="71" t="s">
        <v>32</v>
      </c>
      <c r="E713" s="26">
        <f t="shared" si="12"/>
        <v>9837.4500000000007</v>
      </c>
    </row>
    <row r="714" spans="1:5" ht="15" customHeight="1" x14ac:dyDescent="0.35">
      <c r="A714" s="69">
        <v>58</v>
      </c>
      <c r="B714" s="66">
        <v>156.1</v>
      </c>
      <c r="C714" s="70">
        <v>44677.596712963001</v>
      </c>
      <c r="D714" s="71" t="s">
        <v>32</v>
      </c>
      <c r="E714" s="26">
        <f t="shared" si="12"/>
        <v>9053.7999999999993</v>
      </c>
    </row>
    <row r="715" spans="1:5" ht="15" customHeight="1" x14ac:dyDescent="0.35">
      <c r="A715" s="69">
        <v>27</v>
      </c>
      <c r="B715" s="66">
        <v>156.15</v>
      </c>
      <c r="C715" s="70">
        <v>44677.597141203703</v>
      </c>
      <c r="D715" s="71" t="s">
        <v>32</v>
      </c>
      <c r="E715" s="26">
        <f t="shared" si="12"/>
        <v>4216.05</v>
      </c>
    </row>
    <row r="716" spans="1:5" ht="15" customHeight="1" x14ac:dyDescent="0.35">
      <c r="A716" s="69">
        <v>34</v>
      </c>
      <c r="B716" s="66">
        <v>156.15</v>
      </c>
      <c r="C716" s="70">
        <v>44677.597175925897</v>
      </c>
      <c r="D716" s="71" t="s">
        <v>32</v>
      </c>
      <c r="E716" s="26">
        <f t="shared" si="12"/>
        <v>5309.1</v>
      </c>
    </row>
    <row r="717" spans="1:5" ht="15" customHeight="1" x14ac:dyDescent="0.35">
      <c r="A717" s="69">
        <v>53</v>
      </c>
      <c r="B717" s="66">
        <v>156.1</v>
      </c>
      <c r="C717" s="70">
        <v>44677.597222222197</v>
      </c>
      <c r="D717" s="71" t="s">
        <v>32</v>
      </c>
      <c r="E717" s="26">
        <f t="shared" si="12"/>
        <v>8273.2999999999993</v>
      </c>
    </row>
    <row r="718" spans="1:5" ht="15" customHeight="1" x14ac:dyDescent="0.35">
      <c r="A718" s="69">
        <v>58</v>
      </c>
      <c r="B718" s="66">
        <v>156.05000000000001</v>
      </c>
      <c r="C718" s="70">
        <v>44677.597256944398</v>
      </c>
      <c r="D718" s="71" t="s">
        <v>32</v>
      </c>
      <c r="E718" s="26">
        <f t="shared" si="12"/>
        <v>9050.9000000000015</v>
      </c>
    </row>
    <row r="719" spans="1:5" ht="15" customHeight="1" x14ac:dyDescent="0.35">
      <c r="A719" s="69">
        <v>2</v>
      </c>
      <c r="B719" s="66">
        <v>156</v>
      </c>
      <c r="C719" s="70">
        <v>44677.598113425898</v>
      </c>
      <c r="D719" s="71" t="s">
        <v>32</v>
      </c>
      <c r="E719" s="26">
        <f t="shared" si="12"/>
        <v>312</v>
      </c>
    </row>
    <row r="720" spans="1:5" ht="15" customHeight="1" x14ac:dyDescent="0.35">
      <c r="A720" s="69">
        <v>48</v>
      </c>
      <c r="B720" s="66">
        <v>156</v>
      </c>
      <c r="C720" s="70">
        <v>44677.598113425898</v>
      </c>
      <c r="D720" s="71" t="s">
        <v>32</v>
      </c>
      <c r="E720" s="26">
        <f t="shared" si="12"/>
        <v>7488</v>
      </c>
    </row>
    <row r="721" spans="1:5" ht="15" customHeight="1" x14ac:dyDescent="0.35">
      <c r="A721" s="69">
        <v>54</v>
      </c>
      <c r="B721" s="66">
        <v>155.94999999999999</v>
      </c>
      <c r="C721" s="70">
        <v>44677.598391203697</v>
      </c>
      <c r="D721" s="71" t="s">
        <v>32</v>
      </c>
      <c r="E721" s="26">
        <f t="shared" si="12"/>
        <v>8421.2999999999993</v>
      </c>
    </row>
    <row r="722" spans="1:5" ht="15" customHeight="1" x14ac:dyDescent="0.35">
      <c r="A722" s="69">
        <v>11</v>
      </c>
      <c r="B722" s="66">
        <v>155.9</v>
      </c>
      <c r="C722" s="70">
        <v>44677.598495370403</v>
      </c>
      <c r="D722" s="71" t="s">
        <v>32</v>
      </c>
      <c r="E722" s="26">
        <f t="shared" si="12"/>
        <v>1714.9</v>
      </c>
    </row>
    <row r="723" spans="1:5" ht="15" customHeight="1" x14ac:dyDescent="0.35">
      <c r="A723" s="69">
        <v>34</v>
      </c>
      <c r="B723" s="66">
        <v>155.9</v>
      </c>
      <c r="C723" s="70">
        <v>44677.598495370403</v>
      </c>
      <c r="D723" s="71" t="s">
        <v>32</v>
      </c>
      <c r="E723" s="26">
        <f t="shared" si="12"/>
        <v>5300.6</v>
      </c>
    </row>
    <row r="724" spans="1:5" ht="15" customHeight="1" x14ac:dyDescent="0.35">
      <c r="A724" s="69">
        <v>40</v>
      </c>
      <c r="B724" s="66">
        <v>156.05000000000001</v>
      </c>
      <c r="C724" s="70">
        <v>44677.599560185197</v>
      </c>
      <c r="D724" s="71" t="s">
        <v>32</v>
      </c>
      <c r="E724" s="26">
        <f t="shared" si="12"/>
        <v>6242</v>
      </c>
    </row>
    <row r="725" spans="1:5" ht="15" customHeight="1" x14ac:dyDescent="0.35">
      <c r="A725" s="69">
        <v>39</v>
      </c>
      <c r="B725" s="66">
        <v>156.05000000000001</v>
      </c>
      <c r="C725" s="70">
        <v>44677.599560185197</v>
      </c>
      <c r="D725" s="71" t="s">
        <v>32</v>
      </c>
      <c r="E725" s="26">
        <f t="shared" si="12"/>
        <v>6085.9500000000007</v>
      </c>
    </row>
    <row r="726" spans="1:5" ht="15" customHeight="1" x14ac:dyDescent="0.35">
      <c r="A726" s="69">
        <v>15</v>
      </c>
      <c r="B726" s="66">
        <v>156.05000000000001</v>
      </c>
      <c r="C726" s="70">
        <v>44677.599699074097</v>
      </c>
      <c r="D726" s="71" t="s">
        <v>31</v>
      </c>
      <c r="E726" s="26">
        <f t="shared" si="12"/>
        <v>2340.75</v>
      </c>
    </row>
    <row r="727" spans="1:5" ht="15" customHeight="1" x14ac:dyDescent="0.35">
      <c r="A727" s="69">
        <v>40</v>
      </c>
      <c r="B727" s="66">
        <v>156.05000000000001</v>
      </c>
      <c r="C727" s="70">
        <v>44677.599699074097</v>
      </c>
      <c r="D727" s="71" t="s">
        <v>32</v>
      </c>
      <c r="E727" s="26">
        <f t="shared" si="12"/>
        <v>6242</v>
      </c>
    </row>
    <row r="728" spans="1:5" ht="15" customHeight="1" x14ac:dyDescent="0.35">
      <c r="A728" s="69">
        <v>39</v>
      </c>
      <c r="B728" s="66">
        <v>156.05000000000001</v>
      </c>
      <c r="C728" s="70">
        <v>44677.599699074097</v>
      </c>
      <c r="D728" s="71" t="s">
        <v>32</v>
      </c>
      <c r="E728" s="26">
        <f t="shared" si="12"/>
        <v>6085.9500000000007</v>
      </c>
    </row>
    <row r="729" spans="1:5" ht="15" customHeight="1" x14ac:dyDescent="0.35">
      <c r="A729" s="69">
        <v>28</v>
      </c>
      <c r="B729" s="66">
        <v>156</v>
      </c>
      <c r="C729" s="70">
        <v>44677.599803240701</v>
      </c>
      <c r="D729" s="71" t="s">
        <v>31</v>
      </c>
      <c r="E729" s="26">
        <f t="shared" si="12"/>
        <v>4368</v>
      </c>
    </row>
    <row r="730" spans="1:5" ht="15" customHeight="1" x14ac:dyDescent="0.35">
      <c r="A730" s="69">
        <v>16</v>
      </c>
      <c r="B730" s="66">
        <v>156</v>
      </c>
      <c r="C730" s="70">
        <v>44677.599803240701</v>
      </c>
      <c r="D730" s="71" t="s">
        <v>34</v>
      </c>
      <c r="E730" s="26">
        <f t="shared" si="12"/>
        <v>2496</v>
      </c>
    </row>
    <row r="731" spans="1:5" ht="15" customHeight="1" x14ac:dyDescent="0.35">
      <c r="A731" s="69">
        <v>5</v>
      </c>
      <c r="B731" s="66">
        <v>156</v>
      </c>
      <c r="C731" s="70">
        <v>44677.599803240701</v>
      </c>
      <c r="D731" s="71" t="s">
        <v>34</v>
      </c>
      <c r="E731" s="26">
        <f t="shared" si="12"/>
        <v>780</v>
      </c>
    </row>
    <row r="732" spans="1:5" ht="15" customHeight="1" x14ac:dyDescent="0.35">
      <c r="A732" s="69">
        <v>40</v>
      </c>
      <c r="B732" s="66">
        <v>156</v>
      </c>
      <c r="C732" s="70">
        <v>44677.599803240701</v>
      </c>
      <c r="D732" s="71" t="s">
        <v>32</v>
      </c>
      <c r="E732" s="26">
        <f t="shared" si="12"/>
        <v>6240</v>
      </c>
    </row>
    <row r="733" spans="1:5" ht="15" customHeight="1" x14ac:dyDescent="0.35">
      <c r="A733" s="69">
        <v>38</v>
      </c>
      <c r="B733" s="66">
        <v>156</v>
      </c>
      <c r="C733" s="70">
        <v>44677.599803240701</v>
      </c>
      <c r="D733" s="71" t="s">
        <v>32</v>
      </c>
      <c r="E733" s="26">
        <f t="shared" si="12"/>
        <v>5928</v>
      </c>
    </row>
    <row r="734" spans="1:5" ht="15" customHeight="1" x14ac:dyDescent="0.35">
      <c r="A734" s="69">
        <v>11</v>
      </c>
      <c r="B734" s="66">
        <v>156</v>
      </c>
      <c r="C734" s="70">
        <v>44677.599803240701</v>
      </c>
      <c r="D734" s="71" t="s">
        <v>32</v>
      </c>
      <c r="E734" s="26">
        <f t="shared" si="12"/>
        <v>1716</v>
      </c>
    </row>
    <row r="735" spans="1:5" ht="15" customHeight="1" x14ac:dyDescent="0.35">
      <c r="A735" s="69">
        <v>8</v>
      </c>
      <c r="B735" s="66">
        <v>156</v>
      </c>
      <c r="C735" s="70">
        <v>44677.599803240701</v>
      </c>
      <c r="D735" s="71" t="s">
        <v>32</v>
      </c>
      <c r="E735" s="26">
        <f t="shared" si="12"/>
        <v>1248</v>
      </c>
    </row>
    <row r="736" spans="1:5" ht="15" customHeight="1" x14ac:dyDescent="0.35">
      <c r="A736" s="69">
        <v>50</v>
      </c>
      <c r="B736" s="66">
        <v>155.94999999999999</v>
      </c>
      <c r="C736" s="70">
        <v>44677.600289351903</v>
      </c>
      <c r="D736" s="71" t="s">
        <v>32</v>
      </c>
      <c r="E736" s="26">
        <f t="shared" si="12"/>
        <v>7797.4999999999991</v>
      </c>
    </row>
    <row r="737" spans="1:5" ht="15" customHeight="1" x14ac:dyDescent="0.35">
      <c r="A737" s="69">
        <v>45</v>
      </c>
      <c r="B737" s="66">
        <v>155.9</v>
      </c>
      <c r="C737" s="70">
        <v>44677.601412037002</v>
      </c>
      <c r="D737" s="71" t="s">
        <v>32</v>
      </c>
      <c r="E737" s="26">
        <f t="shared" si="12"/>
        <v>7015.5</v>
      </c>
    </row>
    <row r="738" spans="1:5" ht="15" customHeight="1" x14ac:dyDescent="0.35">
      <c r="A738" s="69">
        <v>13</v>
      </c>
      <c r="B738" s="66">
        <v>155.9</v>
      </c>
      <c r="C738" s="70">
        <v>44677.601435185199</v>
      </c>
      <c r="D738" s="71" t="s">
        <v>31</v>
      </c>
      <c r="E738" s="26">
        <f t="shared" si="12"/>
        <v>2026.7</v>
      </c>
    </row>
    <row r="739" spans="1:5" ht="15" customHeight="1" x14ac:dyDescent="0.35">
      <c r="A739" s="69">
        <v>11</v>
      </c>
      <c r="B739" s="66">
        <v>155.9</v>
      </c>
      <c r="C739" s="70">
        <v>44677.601435185199</v>
      </c>
      <c r="D739" s="71" t="s">
        <v>34</v>
      </c>
      <c r="E739" s="26">
        <f t="shared" si="12"/>
        <v>1714.9</v>
      </c>
    </row>
    <row r="740" spans="1:5" ht="15" customHeight="1" x14ac:dyDescent="0.35">
      <c r="A740" s="69">
        <v>4</v>
      </c>
      <c r="B740" s="66">
        <v>155.9</v>
      </c>
      <c r="C740" s="70">
        <v>44677.601435185199</v>
      </c>
      <c r="D740" s="71" t="s">
        <v>34</v>
      </c>
      <c r="E740" s="26">
        <f t="shared" si="12"/>
        <v>623.6</v>
      </c>
    </row>
    <row r="741" spans="1:5" ht="15" customHeight="1" x14ac:dyDescent="0.35">
      <c r="A741" s="69">
        <v>3</v>
      </c>
      <c r="B741" s="66">
        <v>155.9</v>
      </c>
      <c r="C741" s="70">
        <v>44677.601435185199</v>
      </c>
      <c r="D741" s="71" t="s">
        <v>34</v>
      </c>
      <c r="E741" s="26">
        <f t="shared" si="12"/>
        <v>467.70000000000005</v>
      </c>
    </row>
    <row r="742" spans="1:5" ht="15" customHeight="1" x14ac:dyDescent="0.35">
      <c r="A742" s="69">
        <v>50</v>
      </c>
      <c r="B742" s="66">
        <v>155.85</v>
      </c>
      <c r="C742" s="70">
        <v>44677.601678240702</v>
      </c>
      <c r="D742" s="71" t="s">
        <v>32</v>
      </c>
      <c r="E742" s="26">
        <f t="shared" si="12"/>
        <v>7792.5</v>
      </c>
    </row>
    <row r="743" spans="1:5" ht="15" customHeight="1" x14ac:dyDescent="0.35">
      <c r="A743" s="69">
        <v>18</v>
      </c>
      <c r="B743" s="66">
        <v>155.85</v>
      </c>
      <c r="C743" s="70">
        <v>44677.602256944403</v>
      </c>
      <c r="D743" s="71" t="s">
        <v>31</v>
      </c>
      <c r="E743" s="26">
        <f t="shared" si="12"/>
        <v>2805.2999999999997</v>
      </c>
    </row>
    <row r="744" spans="1:5" ht="15" customHeight="1" x14ac:dyDescent="0.35">
      <c r="A744" s="69">
        <v>22</v>
      </c>
      <c r="B744" s="66">
        <v>155.85</v>
      </c>
      <c r="C744" s="70">
        <v>44677.602256944403</v>
      </c>
      <c r="D744" s="71" t="s">
        <v>31</v>
      </c>
      <c r="E744" s="26">
        <f t="shared" si="12"/>
        <v>3428.7</v>
      </c>
    </row>
    <row r="745" spans="1:5" ht="15" customHeight="1" x14ac:dyDescent="0.35">
      <c r="A745" s="69">
        <v>11</v>
      </c>
      <c r="B745" s="66">
        <v>155.85</v>
      </c>
      <c r="C745" s="70">
        <v>44677.602256944403</v>
      </c>
      <c r="D745" s="71" t="s">
        <v>31</v>
      </c>
      <c r="E745" s="26">
        <f t="shared" si="12"/>
        <v>1714.35</v>
      </c>
    </row>
    <row r="746" spans="1:5" ht="15" customHeight="1" x14ac:dyDescent="0.35">
      <c r="A746" s="69">
        <v>4</v>
      </c>
      <c r="B746" s="66">
        <v>155.9</v>
      </c>
      <c r="C746" s="70">
        <v>44677.602557870399</v>
      </c>
      <c r="D746" s="71" t="s">
        <v>34</v>
      </c>
      <c r="E746" s="26">
        <f t="shared" si="12"/>
        <v>623.6</v>
      </c>
    </row>
    <row r="747" spans="1:5" ht="15" customHeight="1" x14ac:dyDescent="0.35">
      <c r="A747" s="69">
        <v>40</v>
      </c>
      <c r="B747" s="66">
        <v>155.9</v>
      </c>
      <c r="C747" s="70">
        <v>44677.602557870399</v>
      </c>
      <c r="D747" s="71" t="s">
        <v>32</v>
      </c>
      <c r="E747" s="26">
        <f t="shared" si="12"/>
        <v>6236</v>
      </c>
    </row>
    <row r="748" spans="1:5" ht="15" customHeight="1" x14ac:dyDescent="0.35">
      <c r="A748" s="69">
        <v>53</v>
      </c>
      <c r="B748" s="66">
        <v>155.9</v>
      </c>
      <c r="C748" s="70">
        <v>44677.602557870399</v>
      </c>
      <c r="D748" s="71" t="s">
        <v>32</v>
      </c>
      <c r="E748" s="26">
        <f t="shared" si="12"/>
        <v>8262.7000000000007</v>
      </c>
    </row>
    <row r="749" spans="1:5" ht="15" customHeight="1" x14ac:dyDescent="0.35">
      <c r="A749" s="69">
        <v>51</v>
      </c>
      <c r="B749" s="66">
        <v>155.9</v>
      </c>
      <c r="C749" s="70">
        <v>44677.602557870399</v>
      </c>
      <c r="D749" s="71" t="s">
        <v>32</v>
      </c>
      <c r="E749" s="26">
        <f t="shared" si="12"/>
        <v>7950.9000000000005</v>
      </c>
    </row>
    <row r="750" spans="1:5" ht="15" customHeight="1" x14ac:dyDescent="0.35">
      <c r="A750" s="69">
        <v>4</v>
      </c>
      <c r="B750" s="66">
        <v>155.94999999999999</v>
      </c>
      <c r="C750" s="70">
        <v>44677.603599536997</v>
      </c>
      <c r="D750" s="71" t="s">
        <v>34</v>
      </c>
      <c r="E750" s="26">
        <f t="shared" si="12"/>
        <v>623.79999999999995</v>
      </c>
    </row>
    <row r="751" spans="1:5" ht="15" customHeight="1" x14ac:dyDescent="0.35">
      <c r="A751" s="69">
        <v>19</v>
      </c>
      <c r="B751" s="66">
        <v>155.94999999999999</v>
      </c>
      <c r="C751" s="70">
        <v>44677.603599536997</v>
      </c>
      <c r="D751" s="71" t="s">
        <v>34</v>
      </c>
      <c r="E751" s="26">
        <f t="shared" si="12"/>
        <v>2963.0499999999997</v>
      </c>
    </row>
    <row r="752" spans="1:5" ht="15" customHeight="1" x14ac:dyDescent="0.35">
      <c r="A752" s="69">
        <v>10</v>
      </c>
      <c r="B752" s="66">
        <v>155.94999999999999</v>
      </c>
      <c r="C752" s="70">
        <v>44677.603599536997</v>
      </c>
      <c r="D752" s="71" t="s">
        <v>32</v>
      </c>
      <c r="E752" s="26">
        <f t="shared" si="12"/>
        <v>1559.5</v>
      </c>
    </row>
    <row r="753" spans="1:5" ht="15" customHeight="1" x14ac:dyDescent="0.35">
      <c r="A753" s="69">
        <v>45</v>
      </c>
      <c r="B753" s="66">
        <v>155.94999999999999</v>
      </c>
      <c r="C753" s="70">
        <v>44677.603599536997</v>
      </c>
      <c r="D753" s="71" t="s">
        <v>32</v>
      </c>
      <c r="E753" s="26">
        <f t="shared" si="12"/>
        <v>7017.7499999999991</v>
      </c>
    </row>
    <row r="754" spans="1:5" ht="15" customHeight="1" x14ac:dyDescent="0.35">
      <c r="A754" s="69">
        <v>51</v>
      </c>
      <c r="B754" s="66">
        <v>155.94999999999999</v>
      </c>
      <c r="C754" s="70">
        <v>44677.603599536997</v>
      </c>
      <c r="D754" s="71" t="s">
        <v>32</v>
      </c>
      <c r="E754" s="26">
        <f t="shared" si="12"/>
        <v>7953.45</v>
      </c>
    </row>
    <row r="755" spans="1:5" ht="15" customHeight="1" x14ac:dyDescent="0.35">
      <c r="A755" s="69">
        <v>53</v>
      </c>
      <c r="B755" s="66">
        <v>155.94999999999999</v>
      </c>
      <c r="C755" s="70">
        <v>44677.603599536997</v>
      </c>
      <c r="D755" s="71" t="s">
        <v>32</v>
      </c>
      <c r="E755" s="26">
        <f t="shared" si="12"/>
        <v>8265.3499999999985</v>
      </c>
    </row>
    <row r="756" spans="1:5" ht="15" customHeight="1" x14ac:dyDescent="0.35">
      <c r="A756" s="69">
        <v>55</v>
      </c>
      <c r="B756" s="66">
        <v>156</v>
      </c>
      <c r="C756" s="70">
        <v>44677.604189814803</v>
      </c>
      <c r="D756" s="71" t="s">
        <v>32</v>
      </c>
      <c r="E756" s="26">
        <f t="shared" si="12"/>
        <v>8580</v>
      </c>
    </row>
    <row r="757" spans="1:5" ht="15" customHeight="1" x14ac:dyDescent="0.35">
      <c r="A757" s="69">
        <v>65</v>
      </c>
      <c r="B757" s="66">
        <v>155.94999999999999</v>
      </c>
      <c r="C757" s="70">
        <v>44677.6042592593</v>
      </c>
      <c r="D757" s="71" t="s">
        <v>32</v>
      </c>
      <c r="E757" s="26">
        <f t="shared" si="12"/>
        <v>10136.75</v>
      </c>
    </row>
    <row r="758" spans="1:5" ht="15" customHeight="1" x14ac:dyDescent="0.35">
      <c r="A758" s="69">
        <v>19</v>
      </c>
      <c r="B758" s="66">
        <v>156</v>
      </c>
      <c r="C758" s="70">
        <v>44677.604363425897</v>
      </c>
      <c r="D758" s="71" t="s">
        <v>33</v>
      </c>
      <c r="E758" s="26">
        <f t="shared" si="12"/>
        <v>2964</v>
      </c>
    </row>
    <row r="759" spans="1:5" ht="15" customHeight="1" x14ac:dyDescent="0.35">
      <c r="A759" s="69">
        <v>75</v>
      </c>
      <c r="B759" s="66">
        <v>156.05000000000001</v>
      </c>
      <c r="C759" s="70">
        <v>44677.6043981482</v>
      </c>
      <c r="D759" s="71" t="s">
        <v>33</v>
      </c>
      <c r="E759" s="26">
        <f t="shared" si="12"/>
        <v>11703.75</v>
      </c>
    </row>
    <row r="760" spans="1:5" ht="15" customHeight="1" x14ac:dyDescent="0.35">
      <c r="A760" s="69">
        <v>19</v>
      </c>
      <c r="B760" s="66">
        <v>156.05000000000001</v>
      </c>
      <c r="C760" s="70">
        <v>44677.6043981482</v>
      </c>
      <c r="D760" s="71" t="s">
        <v>33</v>
      </c>
      <c r="E760" s="26">
        <f t="shared" si="12"/>
        <v>2964.9500000000003</v>
      </c>
    </row>
    <row r="761" spans="1:5" ht="15" customHeight="1" x14ac:dyDescent="0.35">
      <c r="A761" s="69">
        <v>28</v>
      </c>
      <c r="B761" s="66">
        <v>156.05000000000001</v>
      </c>
      <c r="C761" s="70">
        <v>44677.6043981482</v>
      </c>
      <c r="D761" s="71" t="s">
        <v>33</v>
      </c>
      <c r="E761" s="26">
        <f t="shared" si="12"/>
        <v>4369.4000000000005</v>
      </c>
    </row>
    <row r="762" spans="1:5" ht="15" customHeight="1" x14ac:dyDescent="0.35">
      <c r="A762" s="69">
        <v>9</v>
      </c>
      <c r="B762" s="66">
        <v>156.05000000000001</v>
      </c>
      <c r="C762" s="70">
        <v>44677.6043981482</v>
      </c>
      <c r="D762" s="71" t="s">
        <v>33</v>
      </c>
      <c r="E762" s="26">
        <f t="shared" si="12"/>
        <v>1404.45</v>
      </c>
    </row>
    <row r="763" spans="1:5" ht="15" customHeight="1" x14ac:dyDescent="0.35">
      <c r="A763" s="69">
        <v>2</v>
      </c>
      <c r="B763" s="66">
        <v>155.94999999999999</v>
      </c>
      <c r="C763" s="70">
        <v>44677.605763888903</v>
      </c>
      <c r="D763" s="71" t="s">
        <v>34</v>
      </c>
      <c r="E763" s="26">
        <f t="shared" si="12"/>
        <v>311.89999999999998</v>
      </c>
    </row>
    <row r="764" spans="1:5" ht="15" customHeight="1" x14ac:dyDescent="0.35">
      <c r="A764" s="69">
        <v>20</v>
      </c>
      <c r="B764" s="66">
        <v>155.94999999999999</v>
      </c>
      <c r="C764" s="70">
        <v>44677.605798611097</v>
      </c>
      <c r="D764" s="71" t="s">
        <v>33</v>
      </c>
      <c r="E764" s="26">
        <f t="shared" si="12"/>
        <v>3119</v>
      </c>
    </row>
    <row r="765" spans="1:5" ht="15" customHeight="1" x14ac:dyDescent="0.35">
      <c r="A765" s="69">
        <v>75</v>
      </c>
      <c r="B765" s="66">
        <v>155.94999999999999</v>
      </c>
      <c r="C765" s="70">
        <v>44677.605798611097</v>
      </c>
      <c r="D765" s="71" t="s">
        <v>33</v>
      </c>
      <c r="E765" s="26">
        <f t="shared" si="12"/>
        <v>11696.25</v>
      </c>
    </row>
    <row r="766" spans="1:5" ht="15" customHeight="1" x14ac:dyDescent="0.35">
      <c r="A766" s="69">
        <v>33</v>
      </c>
      <c r="B766" s="66">
        <v>155.94999999999999</v>
      </c>
      <c r="C766" s="70">
        <v>44677.605798611097</v>
      </c>
      <c r="D766" s="71" t="s">
        <v>33</v>
      </c>
      <c r="E766" s="26">
        <f t="shared" si="12"/>
        <v>5146.3499999999995</v>
      </c>
    </row>
    <row r="767" spans="1:5" ht="15" customHeight="1" x14ac:dyDescent="0.35">
      <c r="A767" s="69">
        <v>9</v>
      </c>
      <c r="B767" s="66">
        <v>155.94999999999999</v>
      </c>
      <c r="C767" s="70">
        <v>44677.605798611097</v>
      </c>
      <c r="D767" s="71" t="s">
        <v>31</v>
      </c>
      <c r="E767" s="26">
        <f t="shared" si="12"/>
        <v>1403.55</v>
      </c>
    </row>
    <row r="768" spans="1:5" ht="15" customHeight="1" x14ac:dyDescent="0.35">
      <c r="A768" s="69">
        <v>4</v>
      </c>
      <c r="B768" s="66">
        <v>155.94999999999999</v>
      </c>
      <c r="C768" s="70">
        <v>44677.605798611097</v>
      </c>
      <c r="D768" s="71" t="s">
        <v>34</v>
      </c>
      <c r="E768" s="26">
        <f t="shared" si="12"/>
        <v>623.79999999999995</v>
      </c>
    </row>
    <row r="769" spans="1:5" ht="15" customHeight="1" x14ac:dyDescent="0.35">
      <c r="A769" s="69">
        <v>53</v>
      </c>
      <c r="B769" s="66">
        <v>155.94999999999999</v>
      </c>
      <c r="C769" s="70">
        <v>44677.605798611097</v>
      </c>
      <c r="D769" s="71" t="s">
        <v>32</v>
      </c>
      <c r="E769" s="26">
        <f t="shared" si="12"/>
        <v>8265.3499999999985</v>
      </c>
    </row>
    <row r="770" spans="1:5" ht="15" customHeight="1" x14ac:dyDescent="0.35">
      <c r="A770" s="69">
        <v>51</v>
      </c>
      <c r="B770" s="66">
        <v>155.94999999999999</v>
      </c>
      <c r="C770" s="70">
        <v>44677.605798611097</v>
      </c>
      <c r="D770" s="71" t="s">
        <v>32</v>
      </c>
      <c r="E770" s="26">
        <f t="shared" ref="E770:E833" si="13">A770*B770</f>
        <v>7953.45</v>
      </c>
    </row>
    <row r="771" spans="1:5" ht="15" customHeight="1" x14ac:dyDescent="0.35">
      <c r="A771" s="69">
        <v>58</v>
      </c>
      <c r="B771" s="66">
        <v>155.9</v>
      </c>
      <c r="C771" s="70">
        <v>44677.605798611097</v>
      </c>
      <c r="D771" s="71" t="s">
        <v>32</v>
      </c>
      <c r="E771" s="26">
        <f t="shared" si="13"/>
        <v>9042.2000000000007</v>
      </c>
    </row>
    <row r="772" spans="1:5" ht="15" customHeight="1" x14ac:dyDescent="0.35">
      <c r="A772" s="69">
        <v>44</v>
      </c>
      <c r="B772" s="66">
        <v>155.94999999999999</v>
      </c>
      <c r="C772" s="70">
        <v>44677.605798611097</v>
      </c>
      <c r="D772" s="71" t="s">
        <v>32</v>
      </c>
      <c r="E772" s="26">
        <f t="shared" si="13"/>
        <v>6861.7999999999993</v>
      </c>
    </row>
    <row r="773" spans="1:5" ht="15" customHeight="1" x14ac:dyDescent="0.35">
      <c r="A773" s="69">
        <v>40</v>
      </c>
      <c r="B773" s="66">
        <v>155.94999999999999</v>
      </c>
      <c r="C773" s="70">
        <v>44677.605798611097</v>
      </c>
      <c r="D773" s="71" t="s">
        <v>32</v>
      </c>
      <c r="E773" s="26">
        <f t="shared" si="13"/>
        <v>6238</v>
      </c>
    </row>
    <row r="774" spans="1:5" ht="15" customHeight="1" x14ac:dyDescent="0.35">
      <c r="A774" s="69">
        <v>43</v>
      </c>
      <c r="B774" s="66">
        <v>155.80000000000001</v>
      </c>
      <c r="C774" s="70">
        <v>44677.606099536999</v>
      </c>
      <c r="D774" s="71" t="s">
        <v>32</v>
      </c>
      <c r="E774" s="26">
        <f t="shared" si="13"/>
        <v>6699.4000000000005</v>
      </c>
    </row>
    <row r="775" spans="1:5" ht="15" customHeight="1" x14ac:dyDescent="0.35">
      <c r="A775" s="69">
        <v>46</v>
      </c>
      <c r="B775" s="66">
        <v>155.75</v>
      </c>
      <c r="C775" s="70">
        <v>44677.606284722198</v>
      </c>
      <c r="D775" s="71" t="s">
        <v>32</v>
      </c>
      <c r="E775" s="26">
        <f t="shared" si="13"/>
        <v>7164.5</v>
      </c>
    </row>
    <row r="776" spans="1:5" ht="15" customHeight="1" x14ac:dyDescent="0.35">
      <c r="A776" s="69">
        <v>57</v>
      </c>
      <c r="B776" s="66">
        <v>155.69999999999999</v>
      </c>
      <c r="C776" s="70">
        <v>44677.607141203698</v>
      </c>
      <c r="D776" s="71" t="s">
        <v>32</v>
      </c>
      <c r="E776" s="26">
        <f t="shared" si="13"/>
        <v>8874.9</v>
      </c>
    </row>
    <row r="777" spans="1:5" ht="15" customHeight="1" x14ac:dyDescent="0.35">
      <c r="A777" s="69">
        <v>24</v>
      </c>
      <c r="B777" s="66">
        <v>155.85</v>
      </c>
      <c r="C777" s="70">
        <v>44677.609456018501</v>
      </c>
      <c r="D777" s="71" t="s">
        <v>31</v>
      </c>
      <c r="E777" s="26">
        <f t="shared" si="13"/>
        <v>3740.3999999999996</v>
      </c>
    </row>
    <row r="778" spans="1:5" ht="15" customHeight="1" x14ac:dyDescent="0.35">
      <c r="A778" s="69">
        <v>11</v>
      </c>
      <c r="B778" s="66">
        <v>155.85</v>
      </c>
      <c r="C778" s="70">
        <v>44677.609456018501</v>
      </c>
      <c r="D778" s="71" t="s">
        <v>34</v>
      </c>
      <c r="E778" s="26">
        <f t="shared" si="13"/>
        <v>1714.35</v>
      </c>
    </row>
    <row r="779" spans="1:5" ht="15" customHeight="1" x14ac:dyDescent="0.35">
      <c r="A779" s="69">
        <v>51</v>
      </c>
      <c r="B779" s="66">
        <v>155.85</v>
      </c>
      <c r="C779" s="70">
        <v>44677.609456018501</v>
      </c>
      <c r="D779" s="71" t="s">
        <v>32</v>
      </c>
      <c r="E779" s="26">
        <f t="shared" si="13"/>
        <v>7948.3499999999995</v>
      </c>
    </row>
    <row r="780" spans="1:5" ht="15" customHeight="1" x14ac:dyDescent="0.35">
      <c r="A780" s="69">
        <v>53</v>
      </c>
      <c r="B780" s="66">
        <v>155.85</v>
      </c>
      <c r="C780" s="70">
        <v>44677.609456018501</v>
      </c>
      <c r="D780" s="71" t="s">
        <v>32</v>
      </c>
      <c r="E780" s="26">
        <f t="shared" si="13"/>
        <v>8260.0499999999993</v>
      </c>
    </row>
    <row r="781" spans="1:5" ht="15" customHeight="1" x14ac:dyDescent="0.35">
      <c r="A781" s="69">
        <v>11</v>
      </c>
      <c r="B781" s="66">
        <v>155.85</v>
      </c>
      <c r="C781" s="70">
        <v>44677.609456018501</v>
      </c>
      <c r="D781" s="71" t="s">
        <v>32</v>
      </c>
      <c r="E781" s="26">
        <f t="shared" si="13"/>
        <v>1714.35</v>
      </c>
    </row>
    <row r="782" spans="1:5" ht="15" customHeight="1" x14ac:dyDescent="0.35">
      <c r="A782" s="69">
        <v>125</v>
      </c>
      <c r="B782" s="66">
        <v>155.85</v>
      </c>
      <c r="C782" s="70">
        <v>44677.609456018501</v>
      </c>
      <c r="D782" s="71" t="s">
        <v>32</v>
      </c>
      <c r="E782" s="26">
        <f t="shared" si="13"/>
        <v>19481.25</v>
      </c>
    </row>
    <row r="783" spans="1:5" ht="15" customHeight="1" x14ac:dyDescent="0.35">
      <c r="A783" s="69">
        <v>26</v>
      </c>
      <c r="B783" s="66">
        <v>155.85</v>
      </c>
      <c r="C783" s="70">
        <v>44677.609456018501</v>
      </c>
      <c r="D783" s="71" t="s">
        <v>32</v>
      </c>
      <c r="E783" s="26">
        <f t="shared" si="13"/>
        <v>4052.1</v>
      </c>
    </row>
    <row r="784" spans="1:5" ht="15" customHeight="1" x14ac:dyDescent="0.35">
      <c r="A784" s="69">
        <v>53</v>
      </c>
      <c r="B784" s="66">
        <v>155.75</v>
      </c>
      <c r="C784" s="70">
        <v>44677.6101388889</v>
      </c>
      <c r="D784" s="71" t="s">
        <v>32</v>
      </c>
      <c r="E784" s="26">
        <f t="shared" si="13"/>
        <v>8254.75</v>
      </c>
    </row>
    <row r="785" spans="1:5" ht="15" customHeight="1" x14ac:dyDescent="0.35">
      <c r="A785" s="69">
        <v>10</v>
      </c>
      <c r="B785" s="66">
        <v>155.75</v>
      </c>
      <c r="C785" s="70">
        <v>44677.610150462999</v>
      </c>
      <c r="D785" s="71" t="s">
        <v>32</v>
      </c>
      <c r="E785" s="26">
        <f t="shared" si="13"/>
        <v>1557.5</v>
      </c>
    </row>
    <row r="786" spans="1:5" ht="15" customHeight="1" x14ac:dyDescent="0.35">
      <c r="A786" s="69">
        <v>39</v>
      </c>
      <c r="B786" s="66">
        <v>155.75</v>
      </c>
      <c r="C786" s="70">
        <v>44677.610150462999</v>
      </c>
      <c r="D786" s="71" t="s">
        <v>32</v>
      </c>
      <c r="E786" s="26">
        <f t="shared" si="13"/>
        <v>6074.25</v>
      </c>
    </row>
    <row r="787" spans="1:5" ht="15" customHeight="1" x14ac:dyDescent="0.35">
      <c r="A787" s="69">
        <v>9</v>
      </c>
      <c r="B787" s="66">
        <v>155.75</v>
      </c>
      <c r="C787" s="70">
        <v>44677.610150462999</v>
      </c>
      <c r="D787" s="71" t="s">
        <v>32</v>
      </c>
      <c r="E787" s="26">
        <f t="shared" si="13"/>
        <v>1401.75</v>
      </c>
    </row>
    <row r="788" spans="1:5" ht="15" customHeight="1" x14ac:dyDescent="0.35">
      <c r="A788" s="69">
        <v>8</v>
      </c>
      <c r="B788" s="66">
        <v>155.69999999999999</v>
      </c>
      <c r="C788" s="70">
        <v>44677.610150462999</v>
      </c>
      <c r="D788" s="71" t="s">
        <v>32</v>
      </c>
      <c r="E788" s="26">
        <f t="shared" si="13"/>
        <v>1245.5999999999999</v>
      </c>
    </row>
    <row r="789" spans="1:5" ht="15" customHeight="1" x14ac:dyDescent="0.35">
      <c r="A789" s="69">
        <v>40</v>
      </c>
      <c r="B789" s="66">
        <v>155.69999999999999</v>
      </c>
      <c r="C789" s="70">
        <v>44677.610162037003</v>
      </c>
      <c r="D789" s="71" t="s">
        <v>32</v>
      </c>
      <c r="E789" s="26">
        <f t="shared" si="13"/>
        <v>6228</v>
      </c>
    </row>
    <row r="790" spans="1:5" ht="15" customHeight="1" x14ac:dyDescent="0.35">
      <c r="A790" s="69">
        <v>1</v>
      </c>
      <c r="B790" s="66">
        <v>155.69999999999999</v>
      </c>
      <c r="C790" s="70">
        <v>44677.610162037003</v>
      </c>
      <c r="D790" s="71" t="s">
        <v>32</v>
      </c>
      <c r="E790" s="26">
        <f t="shared" si="13"/>
        <v>155.69999999999999</v>
      </c>
    </row>
    <row r="791" spans="1:5" ht="15" customHeight="1" x14ac:dyDescent="0.35">
      <c r="A791" s="69">
        <v>52</v>
      </c>
      <c r="B791" s="66">
        <v>155.65</v>
      </c>
      <c r="C791" s="70">
        <v>44677.610162037003</v>
      </c>
      <c r="D791" s="71" t="s">
        <v>32</v>
      </c>
      <c r="E791" s="26">
        <f t="shared" si="13"/>
        <v>8093.8</v>
      </c>
    </row>
    <row r="792" spans="1:5" ht="15" customHeight="1" x14ac:dyDescent="0.35">
      <c r="A792" s="69">
        <v>46</v>
      </c>
      <c r="B792" s="66">
        <v>155.65</v>
      </c>
      <c r="C792" s="70">
        <v>44677.610173611101</v>
      </c>
      <c r="D792" s="71" t="s">
        <v>32</v>
      </c>
      <c r="E792" s="26">
        <f t="shared" si="13"/>
        <v>7159.9000000000005</v>
      </c>
    </row>
    <row r="793" spans="1:5" ht="15" customHeight="1" x14ac:dyDescent="0.35">
      <c r="A793" s="69">
        <v>11</v>
      </c>
      <c r="B793" s="66">
        <v>155.6</v>
      </c>
      <c r="C793" s="70">
        <v>44677.610266203701</v>
      </c>
      <c r="D793" s="71" t="s">
        <v>32</v>
      </c>
      <c r="E793" s="26">
        <f t="shared" si="13"/>
        <v>1711.6</v>
      </c>
    </row>
    <row r="794" spans="1:5" ht="15" customHeight="1" x14ac:dyDescent="0.35">
      <c r="A794" s="69">
        <v>42</v>
      </c>
      <c r="B794" s="66">
        <v>155.6</v>
      </c>
      <c r="C794" s="70">
        <v>44677.610266203701</v>
      </c>
      <c r="D794" s="71" t="s">
        <v>32</v>
      </c>
      <c r="E794" s="26">
        <f t="shared" si="13"/>
        <v>6535.2</v>
      </c>
    </row>
    <row r="795" spans="1:5" ht="15" customHeight="1" x14ac:dyDescent="0.35">
      <c r="A795" s="69">
        <v>7</v>
      </c>
      <c r="B795" s="66">
        <v>155.55000000000001</v>
      </c>
      <c r="C795" s="70">
        <v>44677.610347222202</v>
      </c>
      <c r="D795" s="71" t="s">
        <v>34</v>
      </c>
      <c r="E795" s="26">
        <f t="shared" si="13"/>
        <v>1088.8500000000001</v>
      </c>
    </row>
    <row r="796" spans="1:5" ht="15" customHeight="1" x14ac:dyDescent="0.35">
      <c r="A796" s="69">
        <v>54</v>
      </c>
      <c r="B796" s="66">
        <v>155.55000000000001</v>
      </c>
      <c r="C796" s="70">
        <v>44677.610347222202</v>
      </c>
      <c r="D796" s="71" t="s">
        <v>32</v>
      </c>
      <c r="E796" s="26">
        <f t="shared" si="13"/>
        <v>8399.7000000000007</v>
      </c>
    </row>
    <row r="797" spans="1:5" ht="15" customHeight="1" x14ac:dyDescent="0.35">
      <c r="A797" s="69">
        <v>50</v>
      </c>
      <c r="B797" s="66">
        <v>155.55000000000001</v>
      </c>
      <c r="C797" s="70">
        <v>44677.610347222202</v>
      </c>
      <c r="D797" s="71" t="s">
        <v>32</v>
      </c>
      <c r="E797" s="26">
        <f t="shared" si="13"/>
        <v>7777.5000000000009</v>
      </c>
    </row>
    <row r="798" spans="1:5" ht="15" customHeight="1" x14ac:dyDescent="0.35">
      <c r="A798" s="69">
        <v>55</v>
      </c>
      <c r="B798" s="66">
        <v>155.5</v>
      </c>
      <c r="C798" s="70">
        <v>44677.610578703701</v>
      </c>
      <c r="D798" s="71" t="s">
        <v>32</v>
      </c>
      <c r="E798" s="26">
        <f t="shared" si="13"/>
        <v>8552.5</v>
      </c>
    </row>
    <row r="799" spans="1:5" ht="15" customHeight="1" x14ac:dyDescent="0.35">
      <c r="A799" s="69">
        <v>51</v>
      </c>
      <c r="B799" s="66">
        <v>155.4</v>
      </c>
      <c r="C799" s="70">
        <v>44677.6109490741</v>
      </c>
      <c r="D799" s="71" t="s">
        <v>32</v>
      </c>
      <c r="E799" s="26">
        <f t="shared" si="13"/>
        <v>7925.4000000000005</v>
      </c>
    </row>
    <row r="800" spans="1:5" ht="15" customHeight="1" x14ac:dyDescent="0.35">
      <c r="A800" s="69">
        <v>2</v>
      </c>
      <c r="B800" s="66">
        <v>155.4</v>
      </c>
      <c r="C800" s="70">
        <v>44677.6109490741</v>
      </c>
      <c r="D800" s="71" t="s">
        <v>32</v>
      </c>
      <c r="E800" s="26">
        <f t="shared" si="13"/>
        <v>310.8</v>
      </c>
    </row>
    <row r="801" spans="1:5" ht="15" customHeight="1" x14ac:dyDescent="0.35">
      <c r="A801" s="69">
        <v>11</v>
      </c>
      <c r="B801" s="66">
        <v>155.4</v>
      </c>
      <c r="C801" s="70">
        <v>44677.6109490741</v>
      </c>
      <c r="D801" s="71" t="s">
        <v>32</v>
      </c>
      <c r="E801" s="26">
        <f t="shared" si="13"/>
        <v>1709.4</v>
      </c>
    </row>
    <row r="802" spans="1:5" ht="15" customHeight="1" x14ac:dyDescent="0.35">
      <c r="A802" s="69">
        <v>57</v>
      </c>
      <c r="B802" s="66">
        <v>155.35</v>
      </c>
      <c r="C802" s="70">
        <v>44677.611006944397</v>
      </c>
      <c r="D802" s="71" t="s">
        <v>32</v>
      </c>
      <c r="E802" s="26">
        <f t="shared" si="13"/>
        <v>8854.9499999999989</v>
      </c>
    </row>
    <row r="803" spans="1:5" ht="15" customHeight="1" x14ac:dyDescent="0.35">
      <c r="A803" s="69">
        <v>17</v>
      </c>
      <c r="B803" s="66">
        <v>155.19999999999999</v>
      </c>
      <c r="C803" s="70">
        <v>44677.611064814802</v>
      </c>
      <c r="D803" s="71" t="s">
        <v>32</v>
      </c>
      <c r="E803" s="26">
        <f t="shared" si="13"/>
        <v>2638.3999999999996</v>
      </c>
    </row>
    <row r="804" spans="1:5" ht="15" customHeight="1" x14ac:dyDescent="0.35">
      <c r="A804" s="69">
        <v>9</v>
      </c>
      <c r="B804" s="66">
        <v>155.19999999999999</v>
      </c>
      <c r="C804" s="70">
        <v>44677.611099537004</v>
      </c>
      <c r="D804" s="71" t="s">
        <v>33</v>
      </c>
      <c r="E804" s="26">
        <f t="shared" si="13"/>
        <v>1396.8</v>
      </c>
    </row>
    <row r="805" spans="1:5" ht="15" customHeight="1" x14ac:dyDescent="0.35">
      <c r="A805" s="69">
        <v>28</v>
      </c>
      <c r="B805" s="66">
        <v>155.19999999999999</v>
      </c>
      <c r="C805" s="70">
        <v>44677.611099537004</v>
      </c>
      <c r="D805" s="71" t="s">
        <v>33</v>
      </c>
      <c r="E805" s="26">
        <f t="shared" si="13"/>
        <v>4345.5999999999995</v>
      </c>
    </row>
    <row r="806" spans="1:5" ht="15" customHeight="1" x14ac:dyDescent="0.35">
      <c r="A806" s="69">
        <v>18</v>
      </c>
      <c r="B806" s="66">
        <v>155.19999999999999</v>
      </c>
      <c r="C806" s="70">
        <v>44677.611099537004</v>
      </c>
      <c r="D806" s="71" t="s">
        <v>33</v>
      </c>
      <c r="E806" s="26">
        <f t="shared" si="13"/>
        <v>2793.6</v>
      </c>
    </row>
    <row r="807" spans="1:5" ht="15" customHeight="1" x14ac:dyDescent="0.35">
      <c r="A807" s="69">
        <v>18</v>
      </c>
      <c r="B807" s="66">
        <v>155.19999999999999</v>
      </c>
      <c r="C807" s="70">
        <v>44677.611099537004</v>
      </c>
      <c r="D807" s="71" t="s">
        <v>34</v>
      </c>
      <c r="E807" s="26">
        <f t="shared" si="13"/>
        <v>2793.6</v>
      </c>
    </row>
    <row r="808" spans="1:5" ht="15" customHeight="1" x14ac:dyDescent="0.35">
      <c r="A808" s="69">
        <v>4</v>
      </c>
      <c r="B808" s="66">
        <v>155.19999999999999</v>
      </c>
      <c r="C808" s="70">
        <v>44677.611099537004</v>
      </c>
      <c r="D808" s="71" t="s">
        <v>34</v>
      </c>
      <c r="E808" s="26">
        <f t="shared" si="13"/>
        <v>620.79999999999995</v>
      </c>
    </row>
    <row r="809" spans="1:5" ht="15" customHeight="1" x14ac:dyDescent="0.35">
      <c r="A809" s="69">
        <v>19</v>
      </c>
      <c r="B809" s="66">
        <v>155.19999999999999</v>
      </c>
      <c r="C809" s="70">
        <v>44677.611099537004</v>
      </c>
      <c r="D809" s="71" t="s">
        <v>34</v>
      </c>
      <c r="E809" s="26">
        <f t="shared" si="13"/>
        <v>2948.7999999999997</v>
      </c>
    </row>
    <row r="810" spans="1:5" ht="15" customHeight="1" x14ac:dyDescent="0.35">
      <c r="A810" s="69">
        <v>29</v>
      </c>
      <c r="B810" s="66">
        <v>155.19999999999999</v>
      </c>
      <c r="C810" s="70">
        <v>44677.611099537004</v>
      </c>
      <c r="D810" s="71" t="s">
        <v>32</v>
      </c>
      <c r="E810" s="26">
        <f t="shared" si="13"/>
        <v>4500.7999999999993</v>
      </c>
    </row>
    <row r="811" spans="1:5" ht="15" customHeight="1" x14ac:dyDescent="0.35">
      <c r="A811" s="69">
        <v>53</v>
      </c>
      <c r="B811" s="66">
        <v>155.19999999999999</v>
      </c>
      <c r="C811" s="70">
        <v>44677.611099537004</v>
      </c>
      <c r="D811" s="71" t="s">
        <v>32</v>
      </c>
      <c r="E811" s="26">
        <f t="shared" si="13"/>
        <v>8225.5999999999985</v>
      </c>
    </row>
    <row r="812" spans="1:5" ht="15" customHeight="1" x14ac:dyDescent="0.35">
      <c r="A812" s="69">
        <v>28</v>
      </c>
      <c r="B812" s="66">
        <v>155.4</v>
      </c>
      <c r="C812" s="70">
        <v>44677.611342592601</v>
      </c>
      <c r="D812" s="71" t="s">
        <v>31</v>
      </c>
      <c r="E812" s="26">
        <f t="shared" si="13"/>
        <v>4351.2</v>
      </c>
    </row>
    <row r="813" spans="1:5" ht="15" customHeight="1" x14ac:dyDescent="0.35">
      <c r="A813" s="69">
        <v>9</v>
      </c>
      <c r="B813" s="66">
        <v>155.4</v>
      </c>
      <c r="C813" s="70">
        <v>44677.611342592601</v>
      </c>
      <c r="D813" s="71" t="s">
        <v>31</v>
      </c>
      <c r="E813" s="26">
        <f t="shared" si="13"/>
        <v>1398.6000000000001</v>
      </c>
    </row>
    <row r="814" spans="1:5" ht="15" customHeight="1" x14ac:dyDescent="0.35">
      <c r="A814" s="69">
        <v>13</v>
      </c>
      <c r="B814" s="66">
        <v>155.4</v>
      </c>
      <c r="C814" s="70">
        <v>44677.611342592601</v>
      </c>
      <c r="D814" s="71" t="s">
        <v>34</v>
      </c>
      <c r="E814" s="26">
        <f t="shared" si="13"/>
        <v>2020.2</v>
      </c>
    </row>
    <row r="815" spans="1:5" ht="15" customHeight="1" x14ac:dyDescent="0.35">
      <c r="A815" s="69">
        <v>4</v>
      </c>
      <c r="B815" s="66">
        <v>155.4</v>
      </c>
      <c r="C815" s="70">
        <v>44677.611342592601</v>
      </c>
      <c r="D815" s="71" t="s">
        <v>34</v>
      </c>
      <c r="E815" s="26">
        <f t="shared" si="13"/>
        <v>621.6</v>
      </c>
    </row>
    <row r="816" spans="1:5" ht="15" customHeight="1" x14ac:dyDescent="0.35">
      <c r="A816" s="69">
        <v>9</v>
      </c>
      <c r="B816" s="66">
        <v>155.4</v>
      </c>
      <c r="C816" s="70">
        <v>44677.611342592601</v>
      </c>
      <c r="D816" s="71" t="s">
        <v>32</v>
      </c>
      <c r="E816" s="26">
        <f t="shared" si="13"/>
        <v>1398.6000000000001</v>
      </c>
    </row>
    <row r="817" spans="1:5" ht="15" customHeight="1" x14ac:dyDescent="0.35">
      <c r="A817" s="69">
        <v>51</v>
      </c>
      <c r="B817" s="66">
        <v>155.4</v>
      </c>
      <c r="C817" s="70">
        <v>44677.611342592601</v>
      </c>
      <c r="D817" s="71" t="s">
        <v>32</v>
      </c>
      <c r="E817" s="26">
        <f t="shared" si="13"/>
        <v>7925.4000000000005</v>
      </c>
    </row>
    <row r="818" spans="1:5" ht="15" customHeight="1" x14ac:dyDescent="0.35">
      <c r="A818" s="69">
        <v>53</v>
      </c>
      <c r="B818" s="66">
        <v>155.4</v>
      </c>
      <c r="C818" s="70">
        <v>44677.611342592601</v>
      </c>
      <c r="D818" s="71" t="s">
        <v>32</v>
      </c>
      <c r="E818" s="26">
        <f t="shared" si="13"/>
        <v>8236.2000000000007</v>
      </c>
    </row>
    <row r="819" spans="1:5" ht="15" customHeight="1" x14ac:dyDescent="0.35">
      <c r="A819" s="69">
        <v>26</v>
      </c>
      <c r="B819" s="66">
        <v>155.4</v>
      </c>
      <c r="C819" s="70">
        <v>44677.611342592601</v>
      </c>
      <c r="D819" s="71" t="s">
        <v>32</v>
      </c>
      <c r="E819" s="26">
        <f t="shared" si="13"/>
        <v>4040.4</v>
      </c>
    </row>
    <row r="820" spans="1:5" ht="15" customHeight="1" x14ac:dyDescent="0.35">
      <c r="A820" s="69">
        <v>37</v>
      </c>
      <c r="B820" s="66">
        <v>155.4</v>
      </c>
      <c r="C820" s="70">
        <v>44677.611342592601</v>
      </c>
      <c r="D820" s="71" t="s">
        <v>32</v>
      </c>
      <c r="E820" s="26">
        <f t="shared" si="13"/>
        <v>5749.8</v>
      </c>
    </row>
    <row r="821" spans="1:5" ht="15" customHeight="1" x14ac:dyDescent="0.35">
      <c r="A821" s="69">
        <v>46</v>
      </c>
      <c r="B821" s="66">
        <v>155.4</v>
      </c>
      <c r="C821" s="70">
        <v>44677.611608796302</v>
      </c>
      <c r="D821" s="71" t="s">
        <v>32</v>
      </c>
      <c r="E821" s="26">
        <f t="shared" si="13"/>
        <v>7148.4000000000005</v>
      </c>
    </row>
    <row r="822" spans="1:5" ht="15" customHeight="1" x14ac:dyDescent="0.35">
      <c r="A822" s="69">
        <v>28</v>
      </c>
      <c r="B822" s="66">
        <v>155.4</v>
      </c>
      <c r="C822" s="70">
        <v>44677.611678240697</v>
      </c>
      <c r="D822" s="71" t="s">
        <v>33</v>
      </c>
      <c r="E822" s="26">
        <f t="shared" si="13"/>
        <v>4351.2</v>
      </c>
    </row>
    <row r="823" spans="1:5" ht="15" customHeight="1" x14ac:dyDescent="0.35">
      <c r="A823" s="69">
        <v>75</v>
      </c>
      <c r="B823" s="66">
        <v>155.4</v>
      </c>
      <c r="C823" s="70">
        <v>44677.611678240697</v>
      </c>
      <c r="D823" s="71" t="s">
        <v>33</v>
      </c>
      <c r="E823" s="26">
        <f t="shared" si="13"/>
        <v>11655</v>
      </c>
    </row>
    <row r="824" spans="1:5" ht="15" customHeight="1" x14ac:dyDescent="0.35">
      <c r="A824" s="69">
        <v>18</v>
      </c>
      <c r="B824" s="66">
        <v>155.4</v>
      </c>
      <c r="C824" s="70">
        <v>44677.611678240697</v>
      </c>
      <c r="D824" s="71" t="s">
        <v>33</v>
      </c>
      <c r="E824" s="26">
        <f t="shared" si="13"/>
        <v>2797.2000000000003</v>
      </c>
    </row>
    <row r="825" spans="1:5" ht="15" customHeight="1" x14ac:dyDescent="0.35">
      <c r="A825" s="69">
        <v>28</v>
      </c>
      <c r="B825" s="66">
        <v>155.4</v>
      </c>
      <c r="C825" s="70">
        <v>44677.611678240697</v>
      </c>
      <c r="D825" s="71" t="s">
        <v>31</v>
      </c>
      <c r="E825" s="26">
        <f t="shared" si="13"/>
        <v>4351.2</v>
      </c>
    </row>
    <row r="826" spans="1:5" ht="15" customHeight="1" x14ac:dyDescent="0.35">
      <c r="A826" s="69">
        <v>19</v>
      </c>
      <c r="B826" s="66">
        <v>155.4</v>
      </c>
      <c r="C826" s="70">
        <v>44677.611678240697</v>
      </c>
      <c r="D826" s="71" t="s">
        <v>34</v>
      </c>
      <c r="E826" s="26">
        <f t="shared" si="13"/>
        <v>2952.6</v>
      </c>
    </row>
    <row r="827" spans="1:5" ht="15" customHeight="1" x14ac:dyDescent="0.35">
      <c r="A827" s="69">
        <v>45</v>
      </c>
      <c r="B827" s="66">
        <v>155.4</v>
      </c>
      <c r="C827" s="70">
        <v>44677.611678240697</v>
      </c>
      <c r="D827" s="71" t="s">
        <v>32</v>
      </c>
      <c r="E827" s="26">
        <f t="shared" si="13"/>
        <v>6993</v>
      </c>
    </row>
    <row r="828" spans="1:5" ht="15" customHeight="1" x14ac:dyDescent="0.35">
      <c r="A828" s="69">
        <v>51</v>
      </c>
      <c r="B828" s="66">
        <v>155.4</v>
      </c>
      <c r="C828" s="70">
        <v>44677.611678240697</v>
      </c>
      <c r="D828" s="71" t="s">
        <v>32</v>
      </c>
      <c r="E828" s="26">
        <f t="shared" si="13"/>
        <v>7925.4000000000005</v>
      </c>
    </row>
    <row r="829" spans="1:5" ht="15" customHeight="1" x14ac:dyDescent="0.35">
      <c r="A829" s="69">
        <v>40</v>
      </c>
      <c r="B829" s="66">
        <v>155.4</v>
      </c>
      <c r="C829" s="70">
        <v>44677.611678240697</v>
      </c>
      <c r="D829" s="71" t="s">
        <v>32</v>
      </c>
      <c r="E829" s="26">
        <f t="shared" si="13"/>
        <v>6216</v>
      </c>
    </row>
    <row r="830" spans="1:5" ht="15" customHeight="1" x14ac:dyDescent="0.35">
      <c r="A830" s="69">
        <v>26</v>
      </c>
      <c r="B830" s="66">
        <v>155.4</v>
      </c>
      <c r="C830" s="70">
        <v>44677.611678240697</v>
      </c>
      <c r="D830" s="71" t="s">
        <v>32</v>
      </c>
      <c r="E830" s="26">
        <f t="shared" si="13"/>
        <v>4040.4</v>
      </c>
    </row>
    <row r="831" spans="1:5" ht="15" customHeight="1" x14ac:dyDescent="0.35">
      <c r="A831" s="69">
        <v>49</v>
      </c>
      <c r="B831" s="66">
        <v>155.4</v>
      </c>
      <c r="C831" s="70">
        <v>44677.611678240697</v>
      </c>
      <c r="D831" s="71" t="s">
        <v>32</v>
      </c>
      <c r="E831" s="26">
        <f t="shared" si="13"/>
        <v>7614.6</v>
      </c>
    </row>
    <row r="832" spans="1:5" ht="15" customHeight="1" x14ac:dyDescent="0.35">
      <c r="A832" s="69">
        <v>41</v>
      </c>
      <c r="B832" s="66">
        <v>155.4</v>
      </c>
      <c r="C832" s="70">
        <v>44677.611678240697</v>
      </c>
      <c r="D832" s="71" t="s">
        <v>32</v>
      </c>
      <c r="E832" s="26">
        <f t="shared" si="13"/>
        <v>6371.4000000000005</v>
      </c>
    </row>
    <row r="833" spans="1:5" ht="15" customHeight="1" x14ac:dyDescent="0.35">
      <c r="A833" s="69">
        <v>53</v>
      </c>
      <c r="B833" s="66">
        <v>155.4</v>
      </c>
      <c r="C833" s="70">
        <v>44677.611678240697</v>
      </c>
      <c r="D833" s="71" t="s">
        <v>32</v>
      </c>
      <c r="E833" s="26">
        <f t="shared" si="13"/>
        <v>8236.2000000000007</v>
      </c>
    </row>
    <row r="834" spans="1:5" ht="15" customHeight="1" x14ac:dyDescent="0.35">
      <c r="A834" s="69">
        <v>10</v>
      </c>
      <c r="B834" s="66">
        <v>155.4</v>
      </c>
      <c r="C834" s="70">
        <v>44677.611678240697</v>
      </c>
      <c r="D834" s="71" t="s">
        <v>32</v>
      </c>
      <c r="E834" s="26">
        <f t="shared" ref="E834:E897" si="14">A834*B834</f>
        <v>1554</v>
      </c>
    </row>
    <row r="835" spans="1:5" ht="15" customHeight="1" x14ac:dyDescent="0.35">
      <c r="A835" s="69">
        <v>53</v>
      </c>
      <c r="B835" s="66">
        <v>155.35</v>
      </c>
      <c r="C835" s="70">
        <v>44677.6118055556</v>
      </c>
      <c r="D835" s="71" t="s">
        <v>32</v>
      </c>
      <c r="E835" s="26">
        <f t="shared" si="14"/>
        <v>8233.5499999999993</v>
      </c>
    </row>
    <row r="836" spans="1:5" ht="15" customHeight="1" x14ac:dyDescent="0.35">
      <c r="A836" s="69">
        <v>46</v>
      </c>
      <c r="B836" s="66">
        <v>155.30000000000001</v>
      </c>
      <c r="C836" s="70">
        <v>44677.611956018503</v>
      </c>
      <c r="D836" s="71" t="s">
        <v>32</v>
      </c>
      <c r="E836" s="26">
        <f t="shared" si="14"/>
        <v>7143.8</v>
      </c>
    </row>
    <row r="837" spans="1:5" ht="15" customHeight="1" x14ac:dyDescent="0.35">
      <c r="A837" s="69">
        <v>50</v>
      </c>
      <c r="B837" s="66">
        <v>155.25</v>
      </c>
      <c r="C837" s="70">
        <v>44677.612037036997</v>
      </c>
      <c r="D837" s="71" t="s">
        <v>32</v>
      </c>
      <c r="E837" s="26">
        <f t="shared" si="14"/>
        <v>7762.5</v>
      </c>
    </row>
    <row r="838" spans="1:5" ht="15" customHeight="1" x14ac:dyDescent="0.35">
      <c r="A838" s="69">
        <v>63</v>
      </c>
      <c r="B838" s="66">
        <v>155.30000000000001</v>
      </c>
      <c r="C838" s="70">
        <v>44677.612951388903</v>
      </c>
      <c r="D838" s="71" t="s">
        <v>32</v>
      </c>
      <c r="E838" s="26">
        <f t="shared" si="14"/>
        <v>9783.9000000000015</v>
      </c>
    </row>
    <row r="839" spans="1:5" ht="15" customHeight="1" x14ac:dyDescent="0.35">
      <c r="A839" s="69">
        <v>47</v>
      </c>
      <c r="B839" s="66">
        <v>155.25</v>
      </c>
      <c r="C839" s="70">
        <v>44677.613368055601</v>
      </c>
      <c r="D839" s="71" t="s">
        <v>32</v>
      </c>
      <c r="E839" s="26">
        <f t="shared" si="14"/>
        <v>7296.75</v>
      </c>
    </row>
    <row r="840" spans="1:5" ht="15" customHeight="1" x14ac:dyDescent="0.35">
      <c r="A840" s="69">
        <v>46</v>
      </c>
      <c r="B840" s="66">
        <v>155.25</v>
      </c>
      <c r="C840" s="70">
        <v>44677.613368055601</v>
      </c>
      <c r="D840" s="71" t="s">
        <v>32</v>
      </c>
      <c r="E840" s="26">
        <f t="shared" si="14"/>
        <v>7141.5</v>
      </c>
    </row>
    <row r="841" spans="1:5" ht="15" customHeight="1" x14ac:dyDescent="0.35">
      <c r="A841" s="69">
        <v>51</v>
      </c>
      <c r="B841" s="66">
        <v>155.19999999999999</v>
      </c>
      <c r="C841" s="70">
        <v>44677.614027777803</v>
      </c>
      <c r="D841" s="71" t="s">
        <v>32</v>
      </c>
      <c r="E841" s="26">
        <f t="shared" si="14"/>
        <v>7915.2</v>
      </c>
    </row>
    <row r="842" spans="1:5" ht="15" customHeight="1" x14ac:dyDescent="0.35">
      <c r="A842" s="69">
        <v>64</v>
      </c>
      <c r="B842" s="66">
        <v>155.15</v>
      </c>
      <c r="C842" s="70">
        <v>44677.614594907398</v>
      </c>
      <c r="D842" s="71" t="s">
        <v>32</v>
      </c>
      <c r="E842" s="26">
        <f t="shared" si="14"/>
        <v>9929.6</v>
      </c>
    </row>
    <row r="843" spans="1:5" ht="15" customHeight="1" x14ac:dyDescent="0.35">
      <c r="A843" s="69">
        <v>25</v>
      </c>
      <c r="B843" s="66">
        <v>155.1</v>
      </c>
      <c r="C843" s="70">
        <v>44677.614641203698</v>
      </c>
      <c r="D843" s="71" t="s">
        <v>34</v>
      </c>
      <c r="E843" s="26">
        <f t="shared" si="14"/>
        <v>3877.5</v>
      </c>
    </row>
    <row r="844" spans="1:5" ht="15" customHeight="1" x14ac:dyDescent="0.35">
      <c r="A844" s="69">
        <v>19</v>
      </c>
      <c r="B844" s="66">
        <v>155.1</v>
      </c>
      <c r="C844" s="70">
        <v>44677.614641203698</v>
      </c>
      <c r="D844" s="71" t="s">
        <v>34</v>
      </c>
      <c r="E844" s="26">
        <f t="shared" si="14"/>
        <v>2946.9</v>
      </c>
    </row>
    <row r="845" spans="1:5" ht="15" customHeight="1" x14ac:dyDescent="0.35">
      <c r="A845" s="69">
        <v>13</v>
      </c>
      <c r="B845" s="66">
        <v>155.1</v>
      </c>
      <c r="C845" s="70">
        <v>44677.614641203698</v>
      </c>
      <c r="D845" s="71" t="s">
        <v>34</v>
      </c>
      <c r="E845" s="26">
        <f t="shared" si="14"/>
        <v>2016.3</v>
      </c>
    </row>
    <row r="846" spans="1:5" ht="15" customHeight="1" x14ac:dyDescent="0.35">
      <c r="A846" s="69">
        <v>61</v>
      </c>
      <c r="B846" s="66">
        <v>155.1</v>
      </c>
      <c r="C846" s="70">
        <v>44677.614641203698</v>
      </c>
      <c r="D846" s="71" t="s">
        <v>32</v>
      </c>
      <c r="E846" s="26">
        <f t="shared" si="14"/>
        <v>9461.1</v>
      </c>
    </row>
    <row r="847" spans="1:5" ht="15" customHeight="1" x14ac:dyDescent="0.35">
      <c r="A847" s="69">
        <v>191</v>
      </c>
      <c r="B847" s="66">
        <v>155.15</v>
      </c>
      <c r="C847" s="70">
        <v>44677.616041666697</v>
      </c>
      <c r="D847" s="71" t="s">
        <v>32</v>
      </c>
      <c r="E847" s="26">
        <f t="shared" si="14"/>
        <v>29633.65</v>
      </c>
    </row>
    <row r="848" spans="1:5" ht="15" customHeight="1" x14ac:dyDescent="0.35">
      <c r="A848" s="69">
        <v>109</v>
      </c>
      <c r="B848" s="66">
        <v>155.15</v>
      </c>
      <c r="C848" s="70">
        <v>44677.616041666697</v>
      </c>
      <c r="D848" s="71" t="s">
        <v>32</v>
      </c>
      <c r="E848" s="26">
        <f t="shared" si="14"/>
        <v>16911.350000000002</v>
      </c>
    </row>
    <row r="849" spans="1:5" ht="15" customHeight="1" x14ac:dyDescent="0.35">
      <c r="A849" s="69">
        <v>110</v>
      </c>
      <c r="B849" s="66">
        <v>155.15</v>
      </c>
      <c r="C849" s="70">
        <v>44677.616041666697</v>
      </c>
      <c r="D849" s="71" t="s">
        <v>32</v>
      </c>
      <c r="E849" s="26">
        <f t="shared" si="14"/>
        <v>17066.5</v>
      </c>
    </row>
    <row r="850" spans="1:5" ht="15" customHeight="1" x14ac:dyDescent="0.35">
      <c r="A850" s="69">
        <v>275</v>
      </c>
      <c r="B850" s="66">
        <v>155.15</v>
      </c>
      <c r="C850" s="70">
        <v>44677.616041666697</v>
      </c>
      <c r="D850" s="71" t="s">
        <v>32</v>
      </c>
      <c r="E850" s="26">
        <f t="shared" si="14"/>
        <v>42666.25</v>
      </c>
    </row>
    <row r="851" spans="1:5" ht="15" customHeight="1" x14ac:dyDescent="0.35">
      <c r="A851" s="69">
        <v>25</v>
      </c>
      <c r="B851" s="66">
        <v>155.15</v>
      </c>
      <c r="C851" s="70">
        <v>44677.616041666697</v>
      </c>
      <c r="D851" s="71" t="s">
        <v>32</v>
      </c>
      <c r="E851" s="26">
        <f t="shared" si="14"/>
        <v>3878.75</v>
      </c>
    </row>
    <row r="852" spans="1:5" ht="15" customHeight="1" x14ac:dyDescent="0.35">
      <c r="A852" s="69">
        <v>250</v>
      </c>
      <c r="B852" s="66">
        <v>155.15</v>
      </c>
      <c r="C852" s="70">
        <v>44677.616041666697</v>
      </c>
      <c r="D852" s="71" t="s">
        <v>32</v>
      </c>
      <c r="E852" s="26">
        <f t="shared" si="14"/>
        <v>38787.5</v>
      </c>
    </row>
    <row r="853" spans="1:5" ht="15" customHeight="1" x14ac:dyDescent="0.35">
      <c r="A853" s="69">
        <v>165</v>
      </c>
      <c r="B853" s="66">
        <v>155.15</v>
      </c>
      <c r="C853" s="70">
        <v>44677.616041666697</v>
      </c>
      <c r="D853" s="71" t="s">
        <v>32</v>
      </c>
      <c r="E853" s="26">
        <f t="shared" si="14"/>
        <v>25599.75</v>
      </c>
    </row>
    <row r="854" spans="1:5" ht="15" customHeight="1" x14ac:dyDescent="0.35">
      <c r="A854" s="69">
        <v>25</v>
      </c>
      <c r="B854" s="66">
        <v>155.15</v>
      </c>
      <c r="C854" s="70">
        <v>44677.616041666697</v>
      </c>
      <c r="D854" s="71" t="s">
        <v>32</v>
      </c>
      <c r="E854" s="26">
        <f t="shared" si="14"/>
        <v>3878.75</v>
      </c>
    </row>
    <row r="855" spans="1:5" ht="15" customHeight="1" x14ac:dyDescent="0.35">
      <c r="A855" s="69">
        <v>110</v>
      </c>
      <c r="B855" s="66">
        <v>155.15</v>
      </c>
      <c r="C855" s="70">
        <v>44677.616041666697</v>
      </c>
      <c r="D855" s="71" t="s">
        <v>32</v>
      </c>
      <c r="E855" s="26">
        <f t="shared" si="14"/>
        <v>17066.5</v>
      </c>
    </row>
    <row r="856" spans="1:5" ht="15" customHeight="1" x14ac:dyDescent="0.35">
      <c r="A856" s="69">
        <v>50</v>
      </c>
      <c r="B856" s="66">
        <v>155.15</v>
      </c>
      <c r="C856" s="70">
        <v>44677.616041666697</v>
      </c>
      <c r="D856" s="71" t="s">
        <v>32</v>
      </c>
      <c r="E856" s="26">
        <f t="shared" si="14"/>
        <v>7757.5</v>
      </c>
    </row>
    <row r="857" spans="1:5" ht="15" customHeight="1" x14ac:dyDescent="0.35">
      <c r="A857" s="69">
        <v>110</v>
      </c>
      <c r="B857" s="66">
        <v>155.15</v>
      </c>
      <c r="C857" s="70">
        <v>44677.616041666697</v>
      </c>
      <c r="D857" s="71" t="s">
        <v>32</v>
      </c>
      <c r="E857" s="26">
        <f t="shared" si="14"/>
        <v>17066.5</v>
      </c>
    </row>
    <row r="858" spans="1:5" ht="15" customHeight="1" x14ac:dyDescent="0.35">
      <c r="A858" s="69">
        <v>40</v>
      </c>
      <c r="B858" s="66">
        <v>155.15</v>
      </c>
      <c r="C858" s="70">
        <v>44677.616041666697</v>
      </c>
      <c r="D858" s="71" t="s">
        <v>32</v>
      </c>
      <c r="E858" s="26">
        <f t="shared" si="14"/>
        <v>6206</v>
      </c>
    </row>
    <row r="859" spans="1:5" ht="15" customHeight="1" x14ac:dyDescent="0.35">
      <c r="A859" s="69">
        <v>50</v>
      </c>
      <c r="B859" s="66">
        <v>155.15</v>
      </c>
      <c r="C859" s="70">
        <v>44677.616041666697</v>
      </c>
      <c r="D859" s="71" t="s">
        <v>32</v>
      </c>
      <c r="E859" s="26">
        <f t="shared" si="14"/>
        <v>7757.5</v>
      </c>
    </row>
    <row r="860" spans="1:5" ht="15" customHeight="1" x14ac:dyDescent="0.35">
      <c r="A860" s="69">
        <v>76</v>
      </c>
      <c r="B860" s="66">
        <v>155.15</v>
      </c>
      <c r="C860" s="70">
        <v>44677.6160648148</v>
      </c>
      <c r="D860" s="71" t="s">
        <v>32</v>
      </c>
      <c r="E860" s="26">
        <f t="shared" si="14"/>
        <v>11791.4</v>
      </c>
    </row>
    <row r="861" spans="1:5" ht="15" customHeight="1" x14ac:dyDescent="0.35">
      <c r="A861" s="69">
        <v>24</v>
      </c>
      <c r="B861" s="66">
        <v>155.15</v>
      </c>
      <c r="C861" s="70">
        <v>44677.6160648148</v>
      </c>
      <c r="D861" s="71" t="s">
        <v>32</v>
      </c>
      <c r="E861" s="26">
        <f t="shared" si="14"/>
        <v>3723.6000000000004</v>
      </c>
    </row>
    <row r="862" spans="1:5" ht="15" customHeight="1" x14ac:dyDescent="0.35">
      <c r="A862" s="69">
        <v>59</v>
      </c>
      <c r="B862" s="66">
        <v>155.15</v>
      </c>
      <c r="C862" s="70">
        <v>44677.6160648148</v>
      </c>
      <c r="D862" s="71" t="s">
        <v>32</v>
      </c>
      <c r="E862" s="26">
        <f t="shared" si="14"/>
        <v>9153.85</v>
      </c>
    </row>
    <row r="863" spans="1:5" ht="15" customHeight="1" x14ac:dyDescent="0.35">
      <c r="A863" s="69">
        <v>300</v>
      </c>
      <c r="B863" s="66">
        <v>155.15</v>
      </c>
      <c r="C863" s="70">
        <v>44677.616446759297</v>
      </c>
      <c r="D863" s="71" t="s">
        <v>32</v>
      </c>
      <c r="E863" s="26">
        <f t="shared" si="14"/>
        <v>46545</v>
      </c>
    </row>
    <row r="864" spans="1:5" ht="15" customHeight="1" x14ac:dyDescent="0.35">
      <c r="A864" s="69">
        <v>140</v>
      </c>
      <c r="B864" s="66">
        <v>155.15</v>
      </c>
      <c r="C864" s="70">
        <v>44677.616446759297</v>
      </c>
      <c r="D864" s="71" t="s">
        <v>32</v>
      </c>
      <c r="E864" s="26">
        <f t="shared" si="14"/>
        <v>21721</v>
      </c>
    </row>
    <row r="865" spans="1:5" ht="15" customHeight="1" x14ac:dyDescent="0.35">
      <c r="A865" s="69">
        <v>49</v>
      </c>
      <c r="B865" s="66">
        <v>155.15</v>
      </c>
      <c r="C865" s="70">
        <v>44677.616446759297</v>
      </c>
      <c r="D865" s="71" t="s">
        <v>32</v>
      </c>
      <c r="E865" s="26">
        <f t="shared" si="14"/>
        <v>7602.35</v>
      </c>
    </row>
    <row r="866" spans="1:5" ht="15" customHeight="1" x14ac:dyDescent="0.35">
      <c r="A866" s="69">
        <v>28</v>
      </c>
      <c r="B866" s="66">
        <v>155.1</v>
      </c>
      <c r="C866" s="70">
        <v>44677.616504629601</v>
      </c>
      <c r="D866" s="71" t="s">
        <v>33</v>
      </c>
      <c r="E866" s="26">
        <f t="shared" si="14"/>
        <v>4342.8</v>
      </c>
    </row>
    <row r="867" spans="1:5" ht="15" customHeight="1" x14ac:dyDescent="0.35">
      <c r="A867" s="69">
        <v>12</v>
      </c>
      <c r="B867" s="66">
        <v>155.1</v>
      </c>
      <c r="C867" s="70">
        <v>44677.616504629601</v>
      </c>
      <c r="D867" s="71" t="s">
        <v>31</v>
      </c>
      <c r="E867" s="26">
        <f t="shared" si="14"/>
        <v>1861.1999999999998</v>
      </c>
    </row>
    <row r="868" spans="1:5" ht="15" customHeight="1" x14ac:dyDescent="0.35">
      <c r="A868" s="69">
        <v>19</v>
      </c>
      <c r="B868" s="66">
        <v>155.15</v>
      </c>
      <c r="C868" s="70">
        <v>44677.616539351897</v>
      </c>
      <c r="D868" s="71" t="s">
        <v>33</v>
      </c>
      <c r="E868" s="26">
        <f t="shared" si="14"/>
        <v>2947.85</v>
      </c>
    </row>
    <row r="869" spans="1:5" ht="15" customHeight="1" x14ac:dyDescent="0.35">
      <c r="A869" s="69">
        <v>28</v>
      </c>
      <c r="B869" s="66">
        <v>155.15</v>
      </c>
      <c r="C869" s="70">
        <v>44677.616539351897</v>
      </c>
      <c r="D869" s="71" t="s">
        <v>33</v>
      </c>
      <c r="E869" s="26">
        <f t="shared" si="14"/>
        <v>4344.2</v>
      </c>
    </row>
    <row r="870" spans="1:5" ht="15" customHeight="1" x14ac:dyDescent="0.35">
      <c r="A870" s="69">
        <v>14</v>
      </c>
      <c r="B870" s="66">
        <v>155.15</v>
      </c>
      <c r="C870" s="70">
        <v>44677.616539351897</v>
      </c>
      <c r="D870" s="71" t="s">
        <v>33</v>
      </c>
      <c r="E870" s="26">
        <f t="shared" si="14"/>
        <v>2172.1</v>
      </c>
    </row>
    <row r="871" spans="1:5" ht="15" customHeight="1" x14ac:dyDescent="0.35">
      <c r="A871" s="69">
        <v>75</v>
      </c>
      <c r="B871" s="66">
        <v>155.15</v>
      </c>
      <c r="C871" s="70">
        <v>44677.616539351897</v>
      </c>
      <c r="D871" s="71" t="s">
        <v>33</v>
      </c>
      <c r="E871" s="26">
        <f t="shared" si="14"/>
        <v>11636.25</v>
      </c>
    </row>
    <row r="872" spans="1:5" ht="15" customHeight="1" x14ac:dyDescent="0.35">
      <c r="A872" s="69">
        <v>8</v>
      </c>
      <c r="B872" s="66">
        <v>155.15</v>
      </c>
      <c r="C872" s="70">
        <v>44677.616539351897</v>
      </c>
      <c r="D872" s="71" t="s">
        <v>33</v>
      </c>
      <c r="E872" s="26">
        <f t="shared" si="14"/>
        <v>1241.2</v>
      </c>
    </row>
    <row r="873" spans="1:5" ht="15" customHeight="1" x14ac:dyDescent="0.35">
      <c r="A873" s="69">
        <v>28</v>
      </c>
      <c r="B873" s="66">
        <v>155.15</v>
      </c>
      <c r="C873" s="70">
        <v>44677.616539351897</v>
      </c>
      <c r="D873" s="71" t="s">
        <v>33</v>
      </c>
      <c r="E873" s="26">
        <f t="shared" si="14"/>
        <v>4344.2</v>
      </c>
    </row>
    <row r="874" spans="1:5" ht="15" customHeight="1" x14ac:dyDescent="0.35">
      <c r="A874" s="69">
        <v>28</v>
      </c>
      <c r="B874" s="66">
        <v>155.15</v>
      </c>
      <c r="C874" s="70">
        <v>44677.616539351897</v>
      </c>
      <c r="D874" s="71" t="s">
        <v>34</v>
      </c>
      <c r="E874" s="26">
        <f t="shared" si="14"/>
        <v>4344.2</v>
      </c>
    </row>
    <row r="875" spans="1:5" ht="15" customHeight="1" x14ac:dyDescent="0.35">
      <c r="A875" s="69">
        <v>20</v>
      </c>
      <c r="B875" s="66">
        <v>155.15</v>
      </c>
      <c r="C875" s="70">
        <v>44677.616539351897</v>
      </c>
      <c r="D875" s="71" t="s">
        <v>34</v>
      </c>
      <c r="E875" s="26">
        <f t="shared" si="14"/>
        <v>3103</v>
      </c>
    </row>
    <row r="876" spans="1:5" ht="15" customHeight="1" x14ac:dyDescent="0.35">
      <c r="A876" s="69">
        <v>19</v>
      </c>
      <c r="B876" s="66">
        <v>155.15</v>
      </c>
      <c r="C876" s="70">
        <v>44677.616539351897</v>
      </c>
      <c r="D876" s="71" t="s">
        <v>34</v>
      </c>
      <c r="E876" s="26">
        <f t="shared" si="14"/>
        <v>2947.85</v>
      </c>
    </row>
    <row r="877" spans="1:5" ht="15" customHeight="1" x14ac:dyDescent="0.35">
      <c r="A877" s="69">
        <v>21</v>
      </c>
      <c r="B877" s="66">
        <v>155.15</v>
      </c>
      <c r="C877" s="70">
        <v>44677.616539351897</v>
      </c>
      <c r="D877" s="71" t="s">
        <v>34</v>
      </c>
      <c r="E877" s="26">
        <f t="shared" si="14"/>
        <v>3258.15</v>
      </c>
    </row>
    <row r="878" spans="1:5" ht="15" customHeight="1" x14ac:dyDescent="0.35">
      <c r="A878" s="69">
        <v>18</v>
      </c>
      <c r="B878" s="66">
        <v>155.15</v>
      </c>
      <c r="C878" s="70">
        <v>44677.616539351897</v>
      </c>
      <c r="D878" s="71" t="s">
        <v>34</v>
      </c>
      <c r="E878" s="26">
        <f t="shared" si="14"/>
        <v>2792.7000000000003</v>
      </c>
    </row>
    <row r="879" spans="1:5" ht="15" customHeight="1" x14ac:dyDescent="0.35">
      <c r="A879" s="69">
        <v>75</v>
      </c>
      <c r="B879" s="66">
        <v>155.15</v>
      </c>
      <c r="C879" s="70">
        <v>44677.616574074098</v>
      </c>
      <c r="D879" s="71" t="s">
        <v>33</v>
      </c>
      <c r="E879" s="26">
        <f t="shared" si="14"/>
        <v>11636.25</v>
      </c>
    </row>
    <row r="880" spans="1:5" ht="15" customHeight="1" x14ac:dyDescent="0.35">
      <c r="A880" s="69">
        <v>11</v>
      </c>
      <c r="B880" s="66">
        <v>155.15</v>
      </c>
      <c r="C880" s="70">
        <v>44677.616574074098</v>
      </c>
      <c r="D880" s="71" t="s">
        <v>34</v>
      </c>
      <c r="E880" s="26">
        <f t="shared" si="14"/>
        <v>1706.65</v>
      </c>
    </row>
    <row r="881" spans="1:5" ht="15" customHeight="1" x14ac:dyDescent="0.35">
      <c r="A881" s="69">
        <v>22</v>
      </c>
      <c r="B881" s="66">
        <v>155.15</v>
      </c>
      <c r="C881" s="70">
        <v>44677.616574074098</v>
      </c>
      <c r="D881" s="71" t="s">
        <v>34</v>
      </c>
      <c r="E881" s="26">
        <f t="shared" si="14"/>
        <v>3413.3</v>
      </c>
    </row>
    <row r="882" spans="1:5" ht="15" customHeight="1" x14ac:dyDescent="0.35">
      <c r="A882" s="69">
        <v>19</v>
      </c>
      <c r="B882" s="66">
        <v>155.15</v>
      </c>
      <c r="C882" s="70">
        <v>44677.616608796299</v>
      </c>
      <c r="D882" s="71" t="s">
        <v>33</v>
      </c>
      <c r="E882" s="26">
        <f t="shared" si="14"/>
        <v>2947.85</v>
      </c>
    </row>
    <row r="883" spans="1:5" ht="15" customHeight="1" x14ac:dyDescent="0.35">
      <c r="A883" s="69">
        <v>5</v>
      </c>
      <c r="B883" s="66">
        <v>155.15</v>
      </c>
      <c r="C883" s="70">
        <v>44677.616608796299</v>
      </c>
      <c r="D883" s="71" t="s">
        <v>34</v>
      </c>
      <c r="E883" s="26">
        <f t="shared" si="14"/>
        <v>775.75</v>
      </c>
    </row>
    <row r="884" spans="1:5" ht="15" customHeight="1" x14ac:dyDescent="0.35">
      <c r="A884" s="69">
        <v>18</v>
      </c>
      <c r="B884" s="66">
        <v>155.15</v>
      </c>
      <c r="C884" s="70">
        <v>44677.6166435185</v>
      </c>
      <c r="D884" s="71" t="s">
        <v>33</v>
      </c>
      <c r="E884" s="26">
        <f t="shared" si="14"/>
        <v>2792.7000000000003</v>
      </c>
    </row>
    <row r="885" spans="1:5" ht="15" customHeight="1" x14ac:dyDescent="0.35">
      <c r="A885" s="69">
        <v>75</v>
      </c>
      <c r="B885" s="66">
        <v>155.15</v>
      </c>
      <c r="C885" s="70">
        <v>44677.6166435185</v>
      </c>
      <c r="D885" s="71" t="s">
        <v>33</v>
      </c>
      <c r="E885" s="26">
        <f t="shared" si="14"/>
        <v>11636.25</v>
      </c>
    </row>
    <row r="886" spans="1:5" ht="15" customHeight="1" x14ac:dyDescent="0.35">
      <c r="A886" s="69">
        <v>28</v>
      </c>
      <c r="B886" s="66">
        <v>155.15</v>
      </c>
      <c r="C886" s="70">
        <v>44677.6166435185</v>
      </c>
      <c r="D886" s="71" t="s">
        <v>33</v>
      </c>
      <c r="E886" s="26">
        <f t="shared" si="14"/>
        <v>4344.2</v>
      </c>
    </row>
    <row r="887" spans="1:5" ht="15" customHeight="1" x14ac:dyDescent="0.35">
      <c r="A887" s="69">
        <v>33</v>
      </c>
      <c r="B887" s="66">
        <v>155.1</v>
      </c>
      <c r="C887" s="70">
        <v>44677.6166435185</v>
      </c>
      <c r="D887" s="71" t="s">
        <v>31</v>
      </c>
      <c r="E887" s="26">
        <f t="shared" si="14"/>
        <v>5118.3</v>
      </c>
    </row>
    <row r="888" spans="1:5" ht="15" customHeight="1" x14ac:dyDescent="0.35">
      <c r="A888" s="69">
        <v>11</v>
      </c>
      <c r="B888" s="66">
        <v>155.1</v>
      </c>
      <c r="C888" s="70">
        <v>44677.6166435185</v>
      </c>
      <c r="D888" s="71" t="s">
        <v>34</v>
      </c>
      <c r="E888" s="26">
        <f t="shared" si="14"/>
        <v>1706.1</v>
      </c>
    </row>
    <row r="889" spans="1:5" ht="15" customHeight="1" x14ac:dyDescent="0.35">
      <c r="A889" s="69">
        <v>22</v>
      </c>
      <c r="B889" s="66">
        <v>155.15</v>
      </c>
      <c r="C889" s="70">
        <v>44677.6166435185</v>
      </c>
      <c r="D889" s="71" t="s">
        <v>34</v>
      </c>
      <c r="E889" s="26">
        <f t="shared" si="14"/>
        <v>3413.3</v>
      </c>
    </row>
    <row r="890" spans="1:5" ht="15" customHeight="1" x14ac:dyDescent="0.35">
      <c r="A890" s="69">
        <v>11</v>
      </c>
      <c r="B890" s="66">
        <v>155.15</v>
      </c>
      <c r="C890" s="70">
        <v>44677.6166435185</v>
      </c>
      <c r="D890" s="71" t="s">
        <v>34</v>
      </c>
      <c r="E890" s="26">
        <f t="shared" si="14"/>
        <v>1706.65</v>
      </c>
    </row>
    <row r="891" spans="1:5" ht="15" customHeight="1" x14ac:dyDescent="0.35">
      <c r="A891" s="69">
        <v>75</v>
      </c>
      <c r="B891" s="66">
        <v>155.19999999999999</v>
      </c>
      <c r="C891" s="70">
        <v>44677.618078703701</v>
      </c>
      <c r="D891" s="71" t="s">
        <v>31</v>
      </c>
      <c r="E891" s="26">
        <f t="shared" si="14"/>
        <v>11640</v>
      </c>
    </row>
    <row r="892" spans="1:5" ht="15" customHeight="1" x14ac:dyDescent="0.35">
      <c r="A892" s="69">
        <v>150</v>
      </c>
      <c r="B892" s="66">
        <v>155.19999999999999</v>
      </c>
      <c r="C892" s="70">
        <v>44677.618078703701</v>
      </c>
      <c r="D892" s="71" t="s">
        <v>32</v>
      </c>
      <c r="E892" s="26">
        <f t="shared" si="14"/>
        <v>23280</v>
      </c>
    </row>
    <row r="893" spans="1:5" ht="15" customHeight="1" x14ac:dyDescent="0.35">
      <c r="A893" s="69">
        <v>11</v>
      </c>
      <c r="B893" s="66">
        <v>155.19999999999999</v>
      </c>
      <c r="C893" s="70">
        <v>44677.618078703701</v>
      </c>
      <c r="D893" s="71" t="s">
        <v>32</v>
      </c>
      <c r="E893" s="26">
        <f t="shared" si="14"/>
        <v>1707.1999999999998</v>
      </c>
    </row>
    <row r="894" spans="1:5" ht="15" customHeight="1" x14ac:dyDescent="0.35">
      <c r="A894" s="69">
        <v>25</v>
      </c>
      <c r="B894" s="66">
        <v>155.19999999999999</v>
      </c>
      <c r="C894" s="70">
        <v>44677.618078703701</v>
      </c>
      <c r="D894" s="71" t="s">
        <v>32</v>
      </c>
      <c r="E894" s="26">
        <f t="shared" si="14"/>
        <v>3879.9999999999995</v>
      </c>
    </row>
    <row r="895" spans="1:5" ht="15" customHeight="1" x14ac:dyDescent="0.35">
      <c r="A895" s="69">
        <v>28</v>
      </c>
      <c r="B895" s="66">
        <v>155.19999999999999</v>
      </c>
      <c r="C895" s="70">
        <v>44677.618078703701</v>
      </c>
      <c r="D895" s="71" t="s">
        <v>32</v>
      </c>
      <c r="E895" s="26">
        <f t="shared" si="14"/>
        <v>4345.5999999999995</v>
      </c>
    </row>
    <row r="896" spans="1:5" ht="15" customHeight="1" x14ac:dyDescent="0.35">
      <c r="A896" s="69">
        <v>51</v>
      </c>
      <c r="B896" s="66">
        <v>155.19999999999999</v>
      </c>
      <c r="C896" s="70">
        <v>44677.618645833303</v>
      </c>
      <c r="D896" s="71" t="s">
        <v>32</v>
      </c>
      <c r="E896" s="26">
        <f t="shared" si="14"/>
        <v>7915.2</v>
      </c>
    </row>
    <row r="897" spans="1:5" ht="15" customHeight="1" x14ac:dyDescent="0.35">
      <c r="A897" s="69">
        <v>29</v>
      </c>
      <c r="B897" s="66">
        <v>155.15</v>
      </c>
      <c r="C897" s="70">
        <v>44677.618657407402</v>
      </c>
      <c r="D897" s="71" t="s">
        <v>32</v>
      </c>
      <c r="E897" s="26">
        <f t="shared" si="14"/>
        <v>4499.3500000000004</v>
      </c>
    </row>
    <row r="898" spans="1:5" ht="15" customHeight="1" x14ac:dyDescent="0.35">
      <c r="A898" s="69">
        <v>49</v>
      </c>
      <c r="B898" s="66">
        <v>155.1</v>
      </c>
      <c r="C898" s="70">
        <v>44677.618796296301</v>
      </c>
      <c r="D898" s="71" t="s">
        <v>32</v>
      </c>
      <c r="E898" s="26">
        <f t="shared" ref="E898:E961" si="15">A898*B898</f>
        <v>7599.9</v>
      </c>
    </row>
    <row r="899" spans="1:5" ht="15" customHeight="1" x14ac:dyDescent="0.35">
      <c r="A899" s="69">
        <v>58</v>
      </c>
      <c r="B899" s="66">
        <v>155.1</v>
      </c>
      <c r="C899" s="70">
        <v>44677.618912037004</v>
      </c>
      <c r="D899" s="71" t="s">
        <v>32</v>
      </c>
      <c r="E899" s="26">
        <f t="shared" si="15"/>
        <v>8995.7999999999993</v>
      </c>
    </row>
    <row r="900" spans="1:5" ht="15" customHeight="1" x14ac:dyDescent="0.35">
      <c r="A900" s="69">
        <v>53</v>
      </c>
      <c r="B900" s="66">
        <v>155.05000000000001</v>
      </c>
      <c r="C900" s="70">
        <v>44677.619375000002</v>
      </c>
      <c r="D900" s="71" t="s">
        <v>32</v>
      </c>
      <c r="E900" s="26">
        <f t="shared" si="15"/>
        <v>8217.6500000000015</v>
      </c>
    </row>
    <row r="901" spans="1:5" ht="15" customHeight="1" x14ac:dyDescent="0.35">
      <c r="A901" s="69">
        <v>300</v>
      </c>
      <c r="B901" s="66">
        <v>155</v>
      </c>
      <c r="C901" s="70">
        <v>44677.619467592602</v>
      </c>
      <c r="D901" s="71" t="s">
        <v>32</v>
      </c>
      <c r="E901" s="26">
        <f t="shared" si="15"/>
        <v>46500</v>
      </c>
    </row>
    <row r="902" spans="1:5" ht="15" customHeight="1" x14ac:dyDescent="0.35">
      <c r="A902" s="69">
        <v>59</v>
      </c>
      <c r="B902" s="66">
        <v>155</v>
      </c>
      <c r="C902" s="70">
        <v>44677.619467592602</v>
      </c>
      <c r="D902" s="71" t="s">
        <v>32</v>
      </c>
      <c r="E902" s="26">
        <f t="shared" si="15"/>
        <v>9145</v>
      </c>
    </row>
    <row r="903" spans="1:5" ht="15" customHeight="1" x14ac:dyDescent="0.35">
      <c r="A903" s="69">
        <v>28</v>
      </c>
      <c r="B903" s="66">
        <v>155</v>
      </c>
      <c r="C903" s="70">
        <v>44677.619467592602</v>
      </c>
      <c r="D903" s="71" t="s">
        <v>32</v>
      </c>
      <c r="E903" s="26">
        <f t="shared" si="15"/>
        <v>4340</v>
      </c>
    </row>
    <row r="904" spans="1:5" ht="15" customHeight="1" x14ac:dyDescent="0.35">
      <c r="A904" s="69">
        <v>17</v>
      </c>
      <c r="B904" s="66">
        <v>155</v>
      </c>
      <c r="C904" s="70">
        <v>44677.619467592602</v>
      </c>
      <c r="D904" s="71" t="s">
        <v>32</v>
      </c>
      <c r="E904" s="26">
        <f t="shared" si="15"/>
        <v>2635</v>
      </c>
    </row>
    <row r="905" spans="1:5" ht="15" customHeight="1" x14ac:dyDescent="0.35">
      <c r="A905" s="69">
        <v>38</v>
      </c>
      <c r="B905" s="66">
        <v>155</v>
      </c>
      <c r="C905" s="70">
        <v>44677.619467592602</v>
      </c>
      <c r="D905" s="71" t="s">
        <v>32</v>
      </c>
      <c r="E905" s="26">
        <f t="shared" si="15"/>
        <v>5890</v>
      </c>
    </row>
    <row r="906" spans="1:5" ht="15" customHeight="1" x14ac:dyDescent="0.35">
      <c r="A906" s="69">
        <v>158</v>
      </c>
      <c r="B906" s="66">
        <v>155</v>
      </c>
      <c r="C906" s="70">
        <v>44677.619467592602</v>
      </c>
      <c r="D906" s="71" t="s">
        <v>32</v>
      </c>
      <c r="E906" s="26">
        <f t="shared" si="15"/>
        <v>24490</v>
      </c>
    </row>
    <row r="907" spans="1:5" ht="15" customHeight="1" x14ac:dyDescent="0.35">
      <c r="A907" s="69">
        <v>43</v>
      </c>
      <c r="B907" s="66">
        <v>155</v>
      </c>
      <c r="C907" s="70">
        <v>44677.619467592602</v>
      </c>
      <c r="D907" s="71" t="s">
        <v>32</v>
      </c>
      <c r="E907" s="26">
        <f t="shared" si="15"/>
        <v>6665</v>
      </c>
    </row>
    <row r="908" spans="1:5" ht="15" customHeight="1" x14ac:dyDescent="0.35">
      <c r="A908" s="69">
        <v>232</v>
      </c>
      <c r="B908" s="66">
        <v>155</v>
      </c>
      <c r="C908" s="70">
        <v>44677.619467592602</v>
      </c>
      <c r="D908" s="71" t="s">
        <v>32</v>
      </c>
      <c r="E908" s="26">
        <f t="shared" si="15"/>
        <v>35960</v>
      </c>
    </row>
    <row r="909" spans="1:5" ht="15" customHeight="1" x14ac:dyDescent="0.35">
      <c r="A909" s="69">
        <v>53</v>
      </c>
      <c r="B909" s="66">
        <v>155</v>
      </c>
      <c r="C909" s="70">
        <v>44677.619467592602</v>
      </c>
      <c r="D909" s="71" t="s">
        <v>32</v>
      </c>
      <c r="E909" s="26">
        <f t="shared" si="15"/>
        <v>8215</v>
      </c>
    </row>
    <row r="910" spans="1:5" ht="15" customHeight="1" x14ac:dyDescent="0.35">
      <c r="A910" s="69">
        <v>41</v>
      </c>
      <c r="B910" s="66">
        <v>155</v>
      </c>
      <c r="C910" s="70">
        <v>44677.619467592602</v>
      </c>
      <c r="D910" s="71" t="s">
        <v>32</v>
      </c>
      <c r="E910" s="26">
        <f t="shared" si="15"/>
        <v>6355</v>
      </c>
    </row>
    <row r="911" spans="1:5" ht="15" customHeight="1" x14ac:dyDescent="0.35">
      <c r="A911" s="69">
        <v>74</v>
      </c>
      <c r="B911" s="66">
        <v>155</v>
      </c>
      <c r="C911" s="70">
        <v>44677.619467592602</v>
      </c>
      <c r="D911" s="71" t="s">
        <v>32</v>
      </c>
      <c r="E911" s="26">
        <f t="shared" si="15"/>
        <v>11470</v>
      </c>
    </row>
    <row r="912" spans="1:5" ht="15" customHeight="1" x14ac:dyDescent="0.35">
      <c r="A912" s="69">
        <v>59</v>
      </c>
      <c r="B912" s="66">
        <v>154.94999999999999</v>
      </c>
      <c r="C912" s="70">
        <v>44677.619490740697</v>
      </c>
      <c r="D912" s="71" t="s">
        <v>32</v>
      </c>
      <c r="E912" s="26">
        <f t="shared" si="15"/>
        <v>9142.0499999999993</v>
      </c>
    </row>
    <row r="913" spans="1:5" ht="15" customHeight="1" x14ac:dyDescent="0.35">
      <c r="A913" s="69">
        <v>61</v>
      </c>
      <c r="B913" s="66">
        <v>154.9</v>
      </c>
      <c r="C913" s="70">
        <v>44677.619606481501</v>
      </c>
      <c r="D913" s="71" t="s">
        <v>32</v>
      </c>
      <c r="E913" s="26">
        <f t="shared" si="15"/>
        <v>9448.9</v>
      </c>
    </row>
    <row r="914" spans="1:5" ht="15" customHeight="1" x14ac:dyDescent="0.35">
      <c r="A914" s="69">
        <v>7</v>
      </c>
      <c r="B914" s="66">
        <v>154.85</v>
      </c>
      <c r="C914" s="70">
        <v>44677.619733796302</v>
      </c>
      <c r="D914" s="71" t="s">
        <v>32</v>
      </c>
      <c r="E914" s="26">
        <f t="shared" si="15"/>
        <v>1083.95</v>
      </c>
    </row>
    <row r="915" spans="1:5" ht="15" customHeight="1" x14ac:dyDescent="0.35">
      <c r="A915" s="69">
        <v>13</v>
      </c>
      <c r="B915" s="66">
        <v>154.85</v>
      </c>
      <c r="C915" s="70">
        <v>44677.619733796302</v>
      </c>
      <c r="D915" s="71" t="s">
        <v>32</v>
      </c>
      <c r="E915" s="26">
        <f t="shared" si="15"/>
        <v>2013.05</v>
      </c>
    </row>
    <row r="916" spans="1:5" ht="15" customHeight="1" x14ac:dyDescent="0.35">
      <c r="A916" s="69">
        <v>300</v>
      </c>
      <c r="B916" s="66">
        <v>154.80000000000001</v>
      </c>
      <c r="C916" s="70">
        <v>44677.619780092602</v>
      </c>
      <c r="D916" s="71" t="s">
        <v>32</v>
      </c>
      <c r="E916" s="26">
        <f t="shared" si="15"/>
        <v>46440</v>
      </c>
    </row>
    <row r="917" spans="1:5" ht="15" customHeight="1" x14ac:dyDescent="0.35">
      <c r="A917" s="69">
        <v>35</v>
      </c>
      <c r="B917" s="66">
        <v>154.85</v>
      </c>
      <c r="C917" s="70">
        <v>44677.619780092602</v>
      </c>
      <c r="D917" s="71" t="s">
        <v>32</v>
      </c>
      <c r="E917" s="26">
        <f t="shared" si="15"/>
        <v>5419.75</v>
      </c>
    </row>
    <row r="918" spans="1:5" ht="15" customHeight="1" x14ac:dyDescent="0.35">
      <c r="A918" s="69">
        <v>9</v>
      </c>
      <c r="B918" s="66">
        <v>155</v>
      </c>
      <c r="C918" s="70">
        <v>44677.620532407404</v>
      </c>
      <c r="D918" s="71" t="s">
        <v>31</v>
      </c>
      <c r="E918" s="26">
        <f t="shared" si="15"/>
        <v>1395</v>
      </c>
    </row>
    <row r="919" spans="1:5" ht="15" customHeight="1" x14ac:dyDescent="0.35">
      <c r="A919" s="69">
        <v>4</v>
      </c>
      <c r="B919" s="66">
        <v>155</v>
      </c>
      <c r="C919" s="70">
        <v>44677.620532407404</v>
      </c>
      <c r="D919" s="71" t="s">
        <v>34</v>
      </c>
      <c r="E919" s="26">
        <f t="shared" si="15"/>
        <v>620</v>
      </c>
    </row>
    <row r="920" spans="1:5" ht="15" customHeight="1" x14ac:dyDescent="0.35">
      <c r="A920" s="69">
        <v>40</v>
      </c>
      <c r="B920" s="66">
        <v>155</v>
      </c>
      <c r="C920" s="70">
        <v>44677.620532407404</v>
      </c>
      <c r="D920" s="71" t="s">
        <v>32</v>
      </c>
      <c r="E920" s="26">
        <f t="shared" si="15"/>
        <v>6200</v>
      </c>
    </row>
    <row r="921" spans="1:5" ht="15" customHeight="1" x14ac:dyDescent="0.35">
      <c r="A921" s="69">
        <v>38</v>
      </c>
      <c r="B921" s="66">
        <v>155</v>
      </c>
      <c r="C921" s="70">
        <v>44677.620532407404</v>
      </c>
      <c r="D921" s="71" t="s">
        <v>32</v>
      </c>
      <c r="E921" s="26">
        <f t="shared" si="15"/>
        <v>5890</v>
      </c>
    </row>
    <row r="922" spans="1:5" ht="15" customHeight="1" x14ac:dyDescent="0.35">
      <c r="A922" s="69">
        <v>8</v>
      </c>
      <c r="B922" s="66">
        <v>155</v>
      </c>
      <c r="C922" s="70">
        <v>44677.620532407404</v>
      </c>
      <c r="D922" s="71" t="s">
        <v>32</v>
      </c>
      <c r="E922" s="26">
        <f t="shared" si="15"/>
        <v>1240</v>
      </c>
    </row>
    <row r="923" spans="1:5" ht="15" customHeight="1" x14ac:dyDescent="0.35">
      <c r="A923" s="69">
        <v>40</v>
      </c>
      <c r="B923" s="66">
        <v>154.9</v>
      </c>
      <c r="C923" s="70">
        <v>44677.620844907397</v>
      </c>
      <c r="D923" s="71" t="s">
        <v>32</v>
      </c>
      <c r="E923" s="26">
        <f t="shared" si="15"/>
        <v>6196</v>
      </c>
    </row>
    <row r="924" spans="1:5" ht="15" customHeight="1" x14ac:dyDescent="0.35">
      <c r="A924" s="69">
        <v>24</v>
      </c>
      <c r="B924" s="66">
        <v>154.9</v>
      </c>
      <c r="C924" s="70">
        <v>44677.620844907397</v>
      </c>
      <c r="D924" s="71" t="s">
        <v>32</v>
      </c>
      <c r="E924" s="26">
        <f t="shared" si="15"/>
        <v>3717.6000000000004</v>
      </c>
    </row>
    <row r="925" spans="1:5" ht="15" customHeight="1" x14ac:dyDescent="0.35">
      <c r="A925" s="69">
        <v>50</v>
      </c>
      <c r="B925" s="66">
        <v>154.85</v>
      </c>
      <c r="C925" s="70">
        <v>44677.620914351901</v>
      </c>
      <c r="D925" s="71" t="s">
        <v>32</v>
      </c>
      <c r="E925" s="26">
        <f t="shared" si="15"/>
        <v>7742.5</v>
      </c>
    </row>
    <row r="926" spans="1:5" ht="15" customHeight="1" x14ac:dyDescent="0.35">
      <c r="A926" s="69">
        <v>300</v>
      </c>
      <c r="B926" s="66">
        <v>154.80000000000001</v>
      </c>
      <c r="C926" s="70">
        <v>44677.621064814797</v>
      </c>
      <c r="D926" s="71" t="s">
        <v>32</v>
      </c>
      <c r="E926" s="26">
        <f t="shared" si="15"/>
        <v>46440</v>
      </c>
    </row>
    <row r="927" spans="1:5" ht="15" customHeight="1" x14ac:dyDescent="0.35">
      <c r="A927" s="69">
        <v>33</v>
      </c>
      <c r="B927" s="66">
        <v>154.80000000000001</v>
      </c>
      <c r="C927" s="70">
        <v>44677.621064814797</v>
      </c>
      <c r="D927" s="71" t="s">
        <v>32</v>
      </c>
      <c r="E927" s="26">
        <f t="shared" si="15"/>
        <v>5108.4000000000005</v>
      </c>
    </row>
    <row r="928" spans="1:5" ht="15" customHeight="1" x14ac:dyDescent="0.35">
      <c r="A928" s="69">
        <v>165</v>
      </c>
      <c r="B928" s="66">
        <v>154.80000000000001</v>
      </c>
      <c r="C928" s="70">
        <v>44677.621064814797</v>
      </c>
      <c r="D928" s="71" t="s">
        <v>32</v>
      </c>
      <c r="E928" s="26">
        <f t="shared" si="15"/>
        <v>25542.000000000004</v>
      </c>
    </row>
    <row r="929" spans="1:5" ht="15" customHeight="1" x14ac:dyDescent="0.35">
      <c r="A929" s="69">
        <v>25</v>
      </c>
      <c r="B929" s="66">
        <v>154.80000000000001</v>
      </c>
      <c r="C929" s="70">
        <v>44677.621064814797</v>
      </c>
      <c r="D929" s="71" t="s">
        <v>32</v>
      </c>
      <c r="E929" s="26">
        <f t="shared" si="15"/>
        <v>3870.0000000000005</v>
      </c>
    </row>
    <row r="930" spans="1:5" ht="15" customHeight="1" x14ac:dyDescent="0.35">
      <c r="A930" s="69">
        <v>135</v>
      </c>
      <c r="B930" s="66">
        <v>154.80000000000001</v>
      </c>
      <c r="C930" s="70">
        <v>44677.621064814797</v>
      </c>
      <c r="D930" s="71" t="s">
        <v>32</v>
      </c>
      <c r="E930" s="26">
        <f t="shared" si="15"/>
        <v>20898</v>
      </c>
    </row>
    <row r="931" spans="1:5" ht="15" customHeight="1" x14ac:dyDescent="0.35">
      <c r="A931" s="69">
        <v>16</v>
      </c>
      <c r="B931" s="66">
        <v>154.80000000000001</v>
      </c>
      <c r="C931" s="70">
        <v>44677.621064814797</v>
      </c>
      <c r="D931" s="71" t="s">
        <v>32</v>
      </c>
      <c r="E931" s="26">
        <f t="shared" si="15"/>
        <v>2476.8000000000002</v>
      </c>
    </row>
    <row r="932" spans="1:5" ht="15" customHeight="1" x14ac:dyDescent="0.35">
      <c r="A932" s="69">
        <v>94</v>
      </c>
      <c r="B932" s="66">
        <v>154.80000000000001</v>
      </c>
      <c r="C932" s="70">
        <v>44677.621064814797</v>
      </c>
      <c r="D932" s="71" t="s">
        <v>32</v>
      </c>
      <c r="E932" s="26">
        <f t="shared" si="15"/>
        <v>14551.2</v>
      </c>
    </row>
    <row r="933" spans="1:5" ht="15" customHeight="1" x14ac:dyDescent="0.35">
      <c r="A933" s="69">
        <v>6</v>
      </c>
      <c r="B933" s="66">
        <v>154.80000000000001</v>
      </c>
      <c r="C933" s="70">
        <v>44677.621064814797</v>
      </c>
      <c r="D933" s="71" t="s">
        <v>32</v>
      </c>
      <c r="E933" s="26">
        <f t="shared" si="15"/>
        <v>928.80000000000007</v>
      </c>
    </row>
    <row r="934" spans="1:5" ht="15" customHeight="1" x14ac:dyDescent="0.35">
      <c r="A934" s="69">
        <v>27</v>
      </c>
      <c r="B934" s="66">
        <v>154.75</v>
      </c>
      <c r="C934" s="70">
        <v>44677.621111111097</v>
      </c>
      <c r="D934" s="71" t="s">
        <v>32</v>
      </c>
      <c r="E934" s="26">
        <f t="shared" si="15"/>
        <v>4178.25</v>
      </c>
    </row>
    <row r="935" spans="1:5" ht="15" customHeight="1" x14ac:dyDescent="0.35">
      <c r="A935" s="69">
        <v>32</v>
      </c>
      <c r="B935" s="66">
        <v>154.75</v>
      </c>
      <c r="C935" s="70">
        <v>44677.621111111097</v>
      </c>
      <c r="D935" s="71" t="s">
        <v>32</v>
      </c>
      <c r="E935" s="26">
        <f t="shared" si="15"/>
        <v>4952</v>
      </c>
    </row>
    <row r="936" spans="1:5" ht="15" customHeight="1" x14ac:dyDescent="0.35">
      <c r="A936" s="69">
        <v>41</v>
      </c>
      <c r="B936" s="66">
        <v>154.85</v>
      </c>
      <c r="C936" s="70">
        <v>44677.621388888903</v>
      </c>
      <c r="D936" s="71" t="s">
        <v>31</v>
      </c>
      <c r="E936" s="26">
        <f t="shared" si="15"/>
        <v>6348.8499999999995</v>
      </c>
    </row>
    <row r="937" spans="1:5" ht="15" customHeight="1" x14ac:dyDescent="0.35">
      <c r="A937" s="69">
        <v>24</v>
      </c>
      <c r="B937" s="66">
        <v>154.85</v>
      </c>
      <c r="C937" s="70">
        <v>44677.621388888903</v>
      </c>
      <c r="D937" s="71" t="s">
        <v>34</v>
      </c>
      <c r="E937" s="26">
        <f t="shared" si="15"/>
        <v>3716.3999999999996</v>
      </c>
    </row>
    <row r="938" spans="1:5" ht="15" customHeight="1" x14ac:dyDescent="0.35">
      <c r="A938" s="69">
        <v>16</v>
      </c>
      <c r="B938" s="66">
        <v>154.85</v>
      </c>
      <c r="C938" s="70">
        <v>44677.621388888903</v>
      </c>
      <c r="D938" s="71" t="s">
        <v>32</v>
      </c>
      <c r="E938" s="26">
        <f t="shared" si="15"/>
        <v>2477.6</v>
      </c>
    </row>
    <row r="939" spans="1:5" ht="15" customHeight="1" x14ac:dyDescent="0.35">
      <c r="A939" s="69">
        <v>7</v>
      </c>
      <c r="B939" s="66">
        <v>154.85</v>
      </c>
      <c r="C939" s="70">
        <v>44677.621388888903</v>
      </c>
      <c r="D939" s="71" t="s">
        <v>32</v>
      </c>
      <c r="E939" s="26">
        <f t="shared" si="15"/>
        <v>1083.95</v>
      </c>
    </row>
    <row r="940" spans="1:5" ht="15" customHeight="1" x14ac:dyDescent="0.35">
      <c r="A940" s="69">
        <v>53</v>
      </c>
      <c r="B940" s="66">
        <v>154.85</v>
      </c>
      <c r="C940" s="70">
        <v>44677.621388888903</v>
      </c>
      <c r="D940" s="71" t="s">
        <v>32</v>
      </c>
      <c r="E940" s="26">
        <f t="shared" si="15"/>
        <v>8207.0499999999993</v>
      </c>
    </row>
    <row r="941" spans="1:5" ht="15" customHeight="1" x14ac:dyDescent="0.35">
      <c r="A941" s="69">
        <v>40</v>
      </c>
      <c r="B941" s="66">
        <v>154.85</v>
      </c>
      <c r="C941" s="70">
        <v>44677.621388888903</v>
      </c>
      <c r="D941" s="71" t="s">
        <v>32</v>
      </c>
      <c r="E941" s="26">
        <f t="shared" si="15"/>
        <v>6194</v>
      </c>
    </row>
    <row r="942" spans="1:5" ht="15" customHeight="1" x14ac:dyDescent="0.35">
      <c r="A942" s="69">
        <v>12</v>
      </c>
      <c r="B942" s="66">
        <v>154.85</v>
      </c>
      <c r="C942" s="70">
        <v>44677.621388888903</v>
      </c>
      <c r="D942" s="71" t="s">
        <v>32</v>
      </c>
      <c r="E942" s="26">
        <f t="shared" si="15"/>
        <v>1858.1999999999998</v>
      </c>
    </row>
    <row r="943" spans="1:5" ht="15" customHeight="1" x14ac:dyDescent="0.35">
      <c r="A943" s="69">
        <v>6</v>
      </c>
      <c r="B943" s="66">
        <v>154.85</v>
      </c>
      <c r="C943" s="70">
        <v>44677.622384259303</v>
      </c>
      <c r="D943" s="71" t="s">
        <v>32</v>
      </c>
      <c r="E943" s="26">
        <f t="shared" si="15"/>
        <v>929.09999999999991</v>
      </c>
    </row>
    <row r="944" spans="1:5" ht="15" customHeight="1" x14ac:dyDescent="0.35">
      <c r="A944" s="69">
        <v>30</v>
      </c>
      <c r="B944" s="66">
        <v>154.85</v>
      </c>
      <c r="C944" s="70">
        <v>44677.622384259303</v>
      </c>
      <c r="D944" s="71" t="s">
        <v>32</v>
      </c>
      <c r="E944" s="26">
        <f t="shared" si="15"/>
        <v>4645.5</v>
      </c>
    </row>
    <row r="945" spans="1:5" ht="15" customHeight="1" x14ac:dyDescent="0.35">
      <c r="A945" s="69">
        <v>17</v>
      </c>
      <c r="B945" s="66">
        <v>154.85</v>
      </c>
      <c r="C945" s="70">
        <v>44677.622430555602</v>
      </c>
      <c r="D945" s="71" t="s">
        <v>32</v>
      </c>
      <c r="E945" s="26">
        <f t="shared" si="15"/>
        <v>2632.45</v>
      </c>
    </row>
    <row r="946" spans="1:5" ht="15" customHeight="1" x14ac:dyDescent="0.35">
      <c r="A946" s="69">
        <v>46</v>
      </c>
      <c r="B946" s="66">
        <v>154.80000000000001</v>
      </c>
      <c r="C946" s="70">
        <v>44677.622986111099</v>
      </c>
      <c r="D946" s="71" t="s">
        <v>32</v>
      </c>
      <c r="E946" s="26">
        <f t="shared" si="15"/>
        <v>7120.8</v>
      </c>
    </row>
    <row r="947" spans="1:5" ht="15" customHeight="1" x14ac:dyDescent="0.35">
      <c r="A947" s="69">
        <v>25</v>
      </c>
      <c r="B947" s="66">
        <v>154.80000000000001</v>
      </c>
      <c r="C947" s="70">
        <v>44677.622986111099</v>
      </c>
      <c r="D947" s="71" t="s">
        <v>32</v>
      </c>
      <c r="E947" s="26">
        <f t="shared" si="15"/>
        <v>3870.0000000000005</v>
      </c>
    </row>
    <row r="948" spans="1:5" ht="15" customHeight="1" x14ac:dyDescent="0.35">
      <c r="A948" s="69">
        <v>54</v>
      </c>
      <c r="B948" s="66">
        <v>154.85</v>
      </c>
      <c r="C948" s="70">
        <v>44677.623657407399</v>
      </c>
      <c r="D948" s="71" t="s">
        <v>32</v>
      </c>
      <c r="E948" s="26">
        <f t="shared" si="15"/>
        <v>8361.9</v>
      </c>
    </row>
    <row r="949" spans="1:5" ht="15" customHeight="1" x14ac:dyDescent="0.35">
      <c r="A949" s="69">
        <v>64</v>
      </c>
      <c r="B949" s="66">
        <v>154.80000000000001</v>
      </c>
      <c r="C949" s="70">
        <v>44677.624039351896</v>
      </c>
      <c r="D949" s="71" t="s">
        <v>32</v>
      </c>
      <c r="E949" s="26">
        <f t="shared" si="15"/>
        <v>9907.2000000000007</v>
      </c>
    </row>
    <row r="950" spans="1:5" ht="15" customHeight="1" x14ac:dyDescent="0.35">
      <c r="A950" s="69">
        <v>49</v>
      </c>
      <c r="B950" s="66">
        <v>154.75</v>
      </c>
      <c r="C950" s="70">
        <v>44677.624050925901</v>
      </c>
      <c r="D950" s="71" t="s">
        <v>32</v>
      </c>
      <c r="E950" s="26">
        <f t="shared" si="15"/>
        <v>7582.75</v>
      </c>
    </row>
    <row r="951" spans="1:5" ht="15" customHeight="1" x14ac:dyDescent="0.35">
      <c r="A951" s="69">
        <v>22</v>
      </c>
      <c r="B951" s="66">
        <v>154.55000000000001</v>
      </c>
      <c r="C951" s="70">
        <v>44677.624108796299</v>
      </c>
      <c r="D951" s="71" t="s">
        <v>31</v>
      </c>
      <c r="E951" s="26">
        <f t="shared" si="15"/>
        <v>3400.1000000000004</v>
      </c>
    </row>
    <row r="952" spans="1:5" ht="15" customHeight="1" x14ac:dyDescent="0.35">
      <c r="A952" s="69">
        <v>82</v>
      </c>
      <c r="B952" s="66">
        <v>154.55000000000001</v>
      </c>
      <c r="C952" s="70">
        <v>44677.624108796299</v>
      </c>
      <c r="D952" s="71" t="s">
        <v>31</v>
      </c>
      <c r="E952" s="26">
        <f t="shared" si="15"/>
        <v>12673.1</v>
      </c>
    </row>
    <row r="953" spans="1:5" ht="15" customHeight="1" x14ac:dyDescent="0.35">
      <c r="A953" s="69">
        <v>61</v>
      </c>
      <c r="B953" s="66">
        <v>154.55000000000001</v>
      </c>
      <c r="C953" s="70">
        <v>44677.624108796299</v>
      </c>
      <c r="D953" s="71" t="s">
        <v>31</v>
      </c>
      <c r="E953" s="26">
        <f t="shared" si="15"/>
        <v>9427.5500000000011</v>
      </c>
    </row>
    <row r="954" spans="1:5" ht="15" customHeight="1" x14ac:dyDescent="0.35">
      <c r="A954" s="69">
        <v>20</v>
      </c>
      <c r="B954" s="66">
        <v>154.55000000000001</v>
      </c>
      <c r="C954" s="70">
        <v>44677.624108796299</v>
      </c>
      <c r="D954" s="71" t="s">
        <v>31</v>
      </c>
      <c r="E954" s="26">
        <f t="shared" si="15"/>
        <v>3091</v>
      </c>
    </row>
    <row r="955" spans="1:5" ht="15" customHeight="1" x14ac:dyDescent="0.35">
      <c r="A955" s="69">
        <v>22</v>
      </c>
      <c r="B955" s="66">
        <v>154.55000000000001</v>
      </c>
      <c r="C955" s="70">
        <v>44677.624108796299</v>
      </c>
      <c r="D955" s="71" t="s">
        <v>31</v>
      </c>
      <c r="E955" s="26">
        <f t="shared" si="15"/>
        <v>3400.1000000000004</v>
      </c>
    </row>
    <row r="956" spans="1:5" ht="15" customHeight="1" x14ac:dyDescent="0.35">
      <c r="A956" s="69">
        <v>28</v>
      </c>
      <c r="B956" s="66">
        <v>154.55000000000001</v>
      </c>
      <c r="C956" s="70">
        <v>44677.624108796299</v>
      </c>
      <c r="D956" s="71" t="s">
        <v>31</v>
      </c>
      <c r="E956" s="26">
        <f t="shared" si="15"/>
        <v>4327.4000000000005</v>
      </c>
    </row>
    <row r="957" spans="1:5" ht="15" customHeight="1" x14ac:dyDescent="0.35">
      <c r="A957" s="69">
        <v>34</v>
      </c>
      <c r="B957" s="66">
        <v>154.55000000000001</v>
      </c>
      <c r="C957" s="70">
        <v>44677.624108796299</v>
      </c>
      <c r="D957" s="71" t="s">
        <v>31</v>
      </c>
      <c r="E957" s="26">
        <f t="shared" si="15"/>
        <v>5254.7000000000007</v>
      </c>
    </row>
    <row r="958" spans="1:5" ht="15" customHeight="1" x14ac:dyDescent="0.35">
      <c r="A958" s="69">
        <v>20</v>
      </c>
      <c r="B958" s="66">
        <v>154.55000000000001</v>
      </c>
      <c r="C958" s="70">
        <v>44677.624108796299</v>
      </c>
      <c r="D958" s="71" t="s">
        <v>34</v>
      </c>
      <c r="E958" s="26">
        <f t="shared" si="15"/>
        <v>3091</v>
      </c>
    </row>
    <row r="959" spans="1:5" ht="15" customHeight="1" x14ac:dyDescent="0.35">
      <c r="A959" s="69">
        <v>4</v>
      </c>
      <c r="B959" s="66">
        <v>154.55000000000001</v>
      </c>
      <c r="C959" s="70">
        <v>44677.624108796299</v>
      </c>
      <c r="D959" s="71" t="s">
        <v>34</v>
      </c>
      <c r="E959" s="26">
        <f t="shared" si="15"/>
        <v>618.20000000000005</v>
      </c>
    </row>
    <row r="960" spans="1:5" ht="15" customHeight="1" x14ac:dyDescent="0.35">
      <c r="A960" s="69">
        <v>23</v>
      </c>
      <c r="B960" s="66">
        <v>154.55000000000001</v>
      </c>
      <c r="C960" s="70">
        <v>44677.624108796299</v>
      </c>
      <c r="D960" s="71" t="s">
        <v>34</v>
      </c>
      <c r="E960" s="26">
        <f t="shared" si="15"/>
        <v>3554.65</v>
      </c>
    </row>
    <row r="961" spans="1:5" ht="15" customHeight="1" x14ac:dyDescent="0.35">
      <c r="A961" s="69">
        <v>36</v>
      </c>
      <c r="B961" s="66">
        <v>154.55000000000001</v>
      </c>
      <c r="C961" s="70">
        <v>44677.624108796299</v>
      </c>
      <c r="D961" s="71" t="s">
        <v>34</v>
      </c>
      <c r="E961" s="26">
        <f t="shared" si="15"/>
        <v>5563.8</v>
      </c>
    </row>
    <row r="962" spans="1:5" ht="15" customHeight="1" x14ac:dyDescent="0.35">
      <c r="A962" s="69">
        <v>19</v>
      </c>
      <c r="B962" s="66">
        <v>154.55000000000001</v>
      </c>
      <c r="C962" s="70">
        <v>44677.624108796299</v>
      </c>
      <c r="D962" s="71" t="s">
        <v>34</v>
      </c>
      <c r="E962" s="26">
        <f t="shared" ref="E962:E1025" si="16">A962*B962</f>
        <v>2936.4500000000003</v>
      </c>
    </row>
    <row r="963" spans="1:5" ht="15" customHeight="1" x14ac:dyDescent="0.35">
      <c r="A963" s="69">
        <v>11</v>
      </c>
      <c r="B963" s="66">
        <v>154.55000000000001</v>
      </c>
      <c r="C963" s="70">
        <v>44677.624108796299</v>
      </c>
      <c r="D963" s="71" t="s">
        <v>34</v>
      </c>
      <c r="E963" s="26">
        <f t="shared" si="16"/>
        <v>1700.0500000000002</v>
      </c>
    </row>
    <row r="964" spans="1:5" ht="15" customHeight="1" x14ac:dyDescent="0.35">
      <c r="A964" s="69">
        <v>40</v>
      </c>
      <c r="B964" s="66">
        <v>154.55000000000001</v>
      </c>
      <c r="C964" s="70">
        <v>44677.624108796299</v>
      </c>
      <c r="D964" s="71" t="s">
        <v>32</v>
      </c>
      <c r="E964" s="26">
        <f t="shared" si="16"/>
        <v>6182</v>
      </c>
    </row>
    <row r="965" spans="1:5" ht="15" customHeight="1" x14ac:dyDescent="0.35">
      <c r="A965" s="69">
        <v>41</v>
      </c>
      <c r="B965" s="66">
        <v>154.55000000000001</v>
      </c>
      <c r="C965" s="70">
        <v>44677.624108796299</v>
      </c>
      <c r="D965" s="71" t="s">
        <v>32</v>
      </c>
      <c r="E965" s="26">
        <f t="shared" si="16"/>
        <v>6336.55</v>
      </c>
    </row>
    <row r="966" spans="1:5" ht="15" customHeight="1" x14ac:dyDescent="0.35">
      <c r="A966" s="69">
        <v>35</v>
      </c>
      <c r="B966" s="66">
        <v>154.55000000000001</v>
      </c>
      <c r="C966" s="70">
        <v>44677.624108796299</v>
      </c>
      <c r="D966" s="71" t="s">
        <v>32</v>
      </c>
      <c r="E966" s="26">
        <f t="shared" si="16"/>
        <v>5409.25</v>
      </c>
    </row>
    <row r="967" spans="1:5" ht="15" customHeight="1" x14ac:dyDescent="0.35">
      <c r="A967" s="69">
        <v>8</v>
      </c>
      <c r="B967" s="66">
        <v>154.55000000000001</v>
      </c>
      <c r="C967" s="70">
        <v>44677.624108796299</v>
      </c>
      <c r="D967" s="71" t="s">
        <v>32</v>
      </c>
      <c r="E967" s="26">
        <f t="shared" si="16"/>
        <v>1236.4000000000001</v>
      </c>
    </row>
    <row r="968" spans="1:5" ht="15" customHeight="1" x14ac:dyDescent="0.35">
      <c r="A968" s="69">
        <v>82</v>
      </c>
      <c r="B968" s="66">
        <v>154.55000000000001</v>
      </c>
      <c r="C968" s="70">
        <v>44677.624108796299</v>
      </c>
      <c r="D968" s="71" t="s">
        <v>32</v>
      </c>
      <c r="E968" s="26">
        <f t="shared" si="16"/>
        <v>12673.1</v>
      </c>
    </row>
    <row r="969" spans="1:5" ht="15" customHeight="1" x14ac:dyDescent="0.35">
      <c r="A969" s="69">
        <v>9</v>
      </c>
      <c r="B969" s="66">
        <v>154.55000000000001</v>
      </c>
      <c r="C969" s="70">
        <v>44677.624108796299</v>
      </c>
      <c r="D969" s="71" t="s">
        <v>32</v>
      </c>
      <c r="E969" s="26">
        <f t="shared" si="16"/>
        <v>1390.95</v>
      </c>
    </row>
    <row r="970" spans="1:5" ht="15" customHeight="1" x14ac:dyDescent="0.35">
      <c r="A970" s="69">
        <v>24</v>
      </c>
      <c r="B970" s="66">
        <v>154.55000000000001</v>
      </c>
      <c r="C970" s="70">
        <v>44677.624108796299</v>
      </c>
      <c r="D970" s="71" t="s">
        <v>32</v>
      </c>
      <c r="E970" s="26">
        <f t="shared" si="16"/>
        <v>3709.2000000000003</v>
      </c>
    </row>
    <row r="971" spans="1:5" ht="15" customHeight="1" x14ac:dyDescent="0.35">
      <c r="A971" s="69">
        <v>39</v>
      </c>
      <c r="B971" s="66">
        <v>154.55000000000001</v>
      </c>
      <c r="C971" s="70">
        <v>44677.624108796299</v>
      </c>
      <c r="D971" s="71" t="s">
        <v>32</v>
      </c>
      <c r="E971" s="26">
        <f t="shared" si="16"/>
        <v>6027.4500000000007</v>
      </c>
    </row>
    <row r="972" spans="1:5" ht="15" customHeight="1" x14ac:dyDescent="0.35">
      <c r="A972" s="69">
        <v>11</v>
      </c>
      <c r="B972" s="66">
        <v>154.55000000000001</v>
      </c>
      <c r="C972" s="70">
        <v>44677.624108796299</v>
      </c>
      <c r="D972" s="71" t="s">
        <v>32</v>
      </c>
      <c r="E972" s="26">
        <f t="shared" si="16"/>
        <v>1700.0500000000002</v>
      </c>
    </row>
    <row r="973" spans="1:5" ht="15" customHeight="1" x14ac:dyDescent="0.35">
      <c r="A973" s="69">
        <v>54</v>
      </c>
      <c r="B973" s="66">
        <v>154.55000000000001</v>
      </c>
      <c r="C973" s="70">
        <v>44677.624108796299</v>
      </c>
      <c r="D973" s="71" t="s">
        <v>32</v>
      </c>
      <c r="E973" s="26">
        <f t="shared" si="16"/>
        <v>8345.7000000000007</v>
      </c>
    </row>
    <row r="974" spans="1:5" ht="15" customHeight="1" x14ac:dyDescent="0.35">
      <c r="A974" s="69">
        <v>50</v>
      </c>
      <c r="B974" s="66">
        <v>154.55000000000001</v>
      </c>
      <c r="C974" s="70">
        <v>44677.624108796299</v>
      </c>
      <c r="D974" s="71" t="s">
        <v>32</v>
      </c>
      <c r="E974" s="26">
        <f t="shared" si="16"/>
        <v>7727.5000000000009</v>
      </c>
    </row>
    <row r="975" spans="1:5" ht="15" customHeight="1" x14ac:dyDescent="0.35">
      <c r="A975" s="69">
        <v>16</v>
      </c>
      <c r="B975" s="66">
        <v>154.55000000000001</v>
      </c>
      <c r="C975" s="70">
        <v>44677.624120370398</v>
      </c>
      <c r="D975" s="71" t="s">
        <v>31</v>
      </c>
      <c r="E975" s="26">
        <f t="shared" si="16"/>
        <v>2472.8000000000002</v>
      </c>
    </row>
    <row r="976" spans="1:5" ht="15" customHeight="1" x14ac:dyDescent="0.35">
      <c r="A976" s="69">
        <v>51</v>
      </c>
      <c r="B976" s="66">
        <v>154.55000000000001</v>
      </c>
      <c r="C976" s="70">
        <v>44677.624120370398</v>
      </c>
      <c r="D976" s="71" t="s">
        <v>31</v>
      </c>
      <c r="E976" s="26">
        <f t="shared" si="16"/>
        <v>7882.05</v>
      </c>
    </row>
    <row r="977" spans="1:5" ht="15" customHeight="1" x14ac:dyDescent="0.35">
      <c r="A977" s="69">
        <v>17</v>
      </c>
      <c r="B977" s="66">
        <v>154.55000000000001</v>
      </c>
      <c r="C977" s="70">
        <v>44677.624120370398</v>
      </c>
      <c r="D977" s="71" t="s">
        <v>32</v>
      </c>
      <c r="E977" s="26">
        <f t="shared" si="16"/>
        <v>2627.3500000000004</v>
      </c>
    </row>
    <row r="978" spans="1:5" ht="15" customHeight="1" x14ac:dyDescent="0.35">
      <c r="A978" s="69">
        <v>27</v>
      </c>
      <c r="B978" s="66">
        <v>154.6</v>
      </c>
      <c r="C978" s="70">
        <v>44677.6241435185</v>
      </c>
      <c r="D978" s="71" t="s">
        <v>31</v>
      </c>
      <c r="E978" s="26">
        <f t="shared" si="16"/>
        <v>4174.2</v>
      </c>
    </row>
    <row r="979" spans="1:5" ht="15" customHeight="1" x14ac:dyDescent="0.35">
      <c r="A979" s="69">
        <v>13</v>
      </c>
      <c r="B979" s="66">
        <v>154.6</v>
      </c>
      <c r="C979" s="70">
        <v>44677.6241435185</v>
      </c>
      <c r="D979" s="71" t="s">
        <v>34</v>
      </c>
      <c r="E979" s="26">
        <f t="shared" si="16"/>
        <v>2009.8</v>
      </c>
    </row>
    <row r="980" spans="1:5" ht="15" customHeight="1" x14ac:dyDescent="0.35">
      <c r="A980" s="69">
        <v>41</v>
      </c>
      <c r="B980" s="66">
        <v>154.6</v>
      </c>
      <c r="C980" s="70">
        <v>44677.6241435185</v>
      </c>
      <c r="D980" s="71" t="s">
        <v>32</v>
      </c>
      <c r="E980" s="26">
        <f t="shared" si="16"/>
        <v>6338.5999999999995</v>
      </c>
    </row>
    <row r="981" spans="1:5" ht="15" customHeight="1" x14ac:dyDescent="0.35">
      <c r="A981" s="69">
        <v>9</v>
      </c>
      <c r="B981" s="66">
        <v>154.6</v>
      </c>
      <c r="C981" s="70">
        <v>44677.6241435185</v>
      </c>
      <c r="D981" s="71" t="s">
        <v>32</v>
      </c>
      <c r="E981" s="26">
        <f t="shared" si="16"/>
        <v>1391.3999999999999</v>
      </c>
    </row>
    <row r="982" spans="1:5" ht="15" customHeight="1" x14ac:dyDescent="0.35">
      <c r="A982" s="69">
        <v>61</v>
      </c>
      <c r="B982" s="66">
        <v>154.6</v>
      </c>
      <c r="C982" s="70">
        <v>44677.6241435185</v>
      </c>
      <c r="D982" s="71" t="s">
        <v>32</v>
      </c>
      <c r="E982" s="26">
        <f t="shared" si="16"/>
        <v>9430.6</v>
      </c>
    </row>
    <row r="983" spans="1:5" ht="15" customHeight="1" x14ac:dyDescent="0.35">
      <c r="A983" s="69">
        <v>23</v>
      </c>
      <c r="B983" s="66">
        <v>154.65</v>
      </c>
      <c r="C983" s="70">
        <v>44677.624224537001</v>
      </c>
      <c r="D983" s="71" t="s">
        <v>31</v>
      </c>
      <c r="E983" s="26">
        <f t="shared" si="16"/>
        <v>3556.9500000000003</v>
      </c>
    </row>
    <row r="984" spans="1:5" ht="15" customHeight="1" x14ac:dyDescent="0.35">
      <c r="A984" s="69">
        <v>13</v>
      </c>
      <c r="B984" s="66">
        <v>154.65</v>
      </c>
      <c r="C984" s="70">
        <v>44677.624224537001</v>
      </c>
      <c r="D984" s="71" t="s">
        <v>34</v>
      </c>
      <c r="E984" s="26">
        <f t="shared" si="16"/>
        <v>2010.45</v>
      </c>
    </row>
    <row r="985" spans="1:5" ht="15" customHeight="1" x14ac:dyDescent="0.35">
      <c r="A985" s="69">
        <v>9</v>
      </c>
      <c r="B985" s="66">
        <v>154.65</v>
      </c>
      <c r="C985" s="70">
        <v>44677.624224537001</v>
      </c>
      <c r="D985" s="71" t="s">
        <v>32</v>
      </c>
      <c r="E985" s="26">
        <f t="shared" si="16"/>
        <v>1391.8500000000001</v>
      </c>
    </row>
    <row r="986" spans="1:5" ht="15" customHeight="1" x14ac:dyDescent="0.35">
      <c r="A986" s="69">
        <v>53</v>
      </c>
      <c r="B986" s="66">
        <v>154.65</v>
      </c>
      <c r="C986" s="70">
        <v>44677.624224537001</v>
      </c>
      <c r="D986" s="71" t="s">
        <v>32</v>
      </c>
      <c r="E986" s="26">
        <f t="shared" si="16"/>
        <v>8196.4500000000007</v>
      </c>
    </row>
    <row r="987" spans="1:5" ht="15" customHeight="1" x14ac:dyDescent="0.35">
      <c r="A987" s="69">
        <v>41</v>
      </c>
      <c r="B987" s="66">
        <v>154.65</v>
      </c>
      <c r="C987" s="70">
        <v>44677.624224537001</v>
      </c>
      <c r="D987" s="71" t="s">
        <v>32</v>
      </c>
      <c r="E987" s="26">
        <f t="shared" si="16"/>
        <v>6340.6500000000005</v>
      </c>
    </row>
    <row r="988" spans="1:5" ht="15" customHeight="1" x14ac:dyDescent="0.35">
      <c r="A988" s="69">
        <v>34</v>
      </c>
      <c r="B988" s="66">
        <v>154.65</v>
      </c>
      <c r="C988" s="70">
        <v>44677.624293981498</v>
      </c>
      <c r="D988" s="71" t="s">
        <v>31</v>
      </c>
      <c r="E988" s="26">
        <f t="shared" si="16"/>
        <v>5258.1</v>
      </c>
    </row>
    <row r="989" spans="1:5" ht="15" customHeight="1" x14ac:dyDescent="0.35">
      <c r="A989" s="69">
        <v>19</v>
      </c>
      <c r="B989" s="66">
        <v>154.65</v>
      </c>
      <c r="C989" s="70">
        <v>44677.624293981498</v>
      </c>
      <c r="D989" s="71" t="s">
        <v>31</v>
      </c>
      <c r="E989" s="26">
        <f t="shared" si="16"/>
        <v>2938.35</v>
      </c>
    </row>
    <row r="990" spans="1:5" ht="15" customHeight="1" x14ac:dyDescent="0.35">
      <c r="A990" s="69">
        <v>20</v>
      </c>
      <c r="B990" s="66">
        <v>154.65</v>
      </c>
      <c r="C990" s="70">
        <v>44677.624293981498</v>
      </c>
      <c r="D990" s="71" t="s">
        <v>34</v>
      </c>
      <c r="E990" s="26">
        <f t="shared" si="16"/>
        <v>3093</v>
      </c>
    </row>
    <row r="991" spans="1:5" ht="15" customHeight="1" x14ac:dyDescent="0.35">
      <c r="A991" s="69">
        <v>13</v>
      </c>
      <c r="B991" s="66">
        <v>154.65</v>
      </c>
      <c r="C991" s="70">
        <v>44677.624293981498</v>
      </c>
      <c r="D991" s="71" t="s">
        <v>32</v>
      </c>
      <c r="E991" s="26">
        <f t="shared" si="16"/>
        <v>2010.45</v>
      </c>
    </row>
    <row r="992" spans="1:5" ht="15" customHeight="1" x14ac:dyDescent="0.35">
      <c r="A992" s="69">
        <v>53</v>
      </c>
      <c r="B992" s="66">
        <v>154.65</v>
      </c>
      <c r="C992" s="70">
        <v>44677.624293981498</v>
      </c>
      <c r="D992" s="71" t="s">
        <v>32</v>
      </c>
      <c r="E992" s="26">
        <f t="shared" si="16"/>
        <v>8196.4500000000007</v>
      </c>
    </row>
    <row r="993" spans="1:5" ht="15" customHeight="1" x14ac:dyDescent="0.35">
      <c r="A993" s="69">
        <v>41</v>
      </c>
      <c r="B993" s="66">
        <v>154.65</v>
      </c>
      <c r="C993" s="70">
        <v>44677.624293981498</v>
      </c>
      <c r="D993" s="71" t="s">
        <v>32</v>
      </c>
      <c r="E993" s="26">
        <f t="shared" si="16"/>
        <v>6340.6500000000005</v>
      </c>
    </row>
    <row r="994" spans="1:5" ht="15" customHeight="1" x14ac:dyDescent="0.35">
      <c r="A994" s="69">
        <v>40</v>
      </c>
      <c r="B994" s="66">
        <v>154.65</v>
      </c>
      <c r="C994" s="70">
        <v>44677.624293981498</v>
      </c>
      <c r="D994" s="71" t="s">
        <v>32</v>
      </c>
      <c r="E994" s="26">
        <f t="shared" si="16"/>
        <v>6186</v>
      </c>
    </row>
    <row r="995" spans="1:5" ht="15" customHeight="1" x14ac:dyDescent="0.35">
      <c r="A995" s="69">
        <v>9</v>
      </c>
      <c r="B995" s="66">
        <v>154.65</v>
      </c>
      <c r="C995" s="70">
        <v>44677.624467592599</v>
      </c>
      <c r="D995" s="71" t="s">
        <v>31</v>
      </c>
      <c r="E995" s="26">
        <f t="shared" si="16"/>
        <v>1391.8500000000001</v>
      </c>
    </row>
    <row r="996" spans="1:5" ht="15" customHeight="1" x14ac:dyDescent="0.35">
      <c r="A996" s="69">
        <v>11</v>
      </c>
      <c r="B996" s="66">
        <v>154.65</v>
      </c>
      <c r="C996" s="70">
        <v>44677.624467592599</v>
      </c>
      <c r="D996" s="71" t="s">
        <v>34</v>
      </c>
      <c r="E996" s="26">
        <f t="shared" si="16"/>
        <v>1701.15</v>
      </c>
    </row>
    <row r="997" spans="1:5" ht="15" customHeight="1" x14ac:dyDescent="0.35">
      <c r="A997" s="69">
        <v>28</v>
      </c>
      <c r="B997" s="66">
        <v>154.65</v>
      </c>
      <c r="C997" s="70">
        <v>44677.624606481499</v>
      </c>
      <c r="D997" s="71" t="s">
        <v>33</v>
      </c>
      <c r="E997" s="26">
        <f t="shared" si="16"/>
        <v>4330.2</v>
      </c>
    </row>
    <row r="998" spans="1:5" ht="15" customHeight="1" x14ac:dyDescent="0.35">
      <c r="A998" s="69">
        <v>18</v>
      </c>
      <c r="B998" s="66">
        <v>154.65</v>
      </c>
      <c r="C998" s="70">
        <v>44677.624606481499</v>
      </c>
      <c r="D998" s="71" t="s">
        <v>33</v>
      </c>
      <c r="E998" s="26">
        <f t="shared" si="16"/>
        <v>2783.7000000000003</v>
      </c>
    </row>
    <row r="999" spans="1:5" ht="15" customHeight="1" x14ac:dyDescent="0.35">
      <c r="A999" s="69">
        <v>21</v>
      </c>
      <c r="B999" s="66">
        <v>154.65</v>
      </c>
      <c r="C999" s="70">
        <v>44677.624606481499</v>
      </c>
      <c r="D999" s="71" t="s">
        <v>31</v>
      </c>
      <c r="E999" s="26">
        <f t="shared" si="16"/>
        <v>3247.65</v>
      </c>
    </row>
    <row r="1000" spans="1:5" ht="15" customHeight="1" x14ac:dyDescent="0.35">
      <c r="A1000" s="69">
        <v>28</v>
      </c>
      <c r="B1000" s="66">
        <v>154.65</v>
      </c>
      <c r="C1000" s="70">
        <v>44677.624606481499</v>
      </c>
      <c r="D1000" s="71" t="s">
        <v>31</v>
      </c>
      <c r="E1000" s="26">
        <f t="shared" si="16"/>
        <v>4330.2</v>
      </c>
    </row>
    <row r="1001" spans="1:5" ht="15" customHeight="1" x14ac:dyDescent="0.35">
      <c r="A1001" s="69">
        <v>9</v>
      </c>
      <c r="B1001" s="66">
        <v>154.65</v>
      </c>
      <c r="C1001" s="70">
        <v>44677.624606481499</v>
      </c>
      <c r="D1001" s="71" t="s">
        <v>31</v>
      </c>
      <c r="E1001" s="26">
        <f t="shared" si="16"/>
        <v>1391.8500000000001</v>
      </c>
    </row>
    <row r="1002" spans="1:5" ht="15" customHeight="1" x14ac:dyDescent="0.35">
      <c r="A1002" s="69">
        <v>28</v>
      </c>
      <c r="B1002" s="66">
        <v>154.65</v>
      </c>
      <c r="C1002" s="70">
        <v>44677.624606481499</v>
      </c>
      <c r="D1002" s="71" t="s">
        <v>31</v>
      </c>
      <c r="E1002" s="26">
        <f t="shared" si="16"/>
        <v>4330.2</v>
      </c>
    </row>
    <row r="1003" spans="1:5" ht="15" customHeight="1" x14ac:dyDescent="0.35">
      <c r="A1003" s="69">
        <v>34</v>
      </c>
      <c r="B1003" s="66">
        <v>154.65</v>
      </c>
      <c r="C1003" s="70">
        <v>44677.624606481499</v>
      </c>
      <c r="D1003" s="71" t="s">
        <v>31</v>
      </c>
      <c r="E1003" s="26">
        <f t="shared" si="16"/>
        <v>5258.1</v>
      </c>
    </row>
    <row r="1004" spans="1:5" ht="15" customHeight="1" x14ac:dyDescent="0.35">
      <c r="A1004" s="69">
        <v>20</v>
      </c>
      <c r="B1004" s="66">
        <v>154.65</v>
      </c>
      <c r="C1004" s="70">
        <v>44677.624606481499</v>
      </c>
      <c r="D1004" s="71" t="s">
        <v>34</v>
      </c>
      <c r="E1004" s="26">
        <f t="shared" si="16"/>
        <v>3093</v>
      </c>
    </row>
    <row r="1005" spans="1:5" ht="15" customHeight="1" x14ac:dyDescent="0.35">
      <c r="A1005" s="69">
        <v>19</v>
      </c>
      <c r="B1005" s="66">
        <v>154.65</v>
      </c>
      <c r="C1005" s="70">
        <v>44677.624606481499</v>
      </c>
      <c r="D1005" s="71" t="s">
        <v>34</v>
      </c>
      <c r="E1005" s="26">
        <f t="shared" si="16"/>
        <v>2938.35</v>
      </c>
    </row>
    <row r="1006" spans="1:5" ht="15" customHeight="1" x14ac:dyDescent="0.35">
      <c r="A1006" s="69">
        <v>11</v>
      </c>
      <c r="B1006" s="66">
        <v>154.65</v>
      </c>
      <c r="C1006" s="70">
        <v>44677.624606481499</v>
      </c>
      <c r="D1006" s="71" t="s">
        <v>34</v>
      </c>
      <c r="E1006" s="26">
        <f t="shared" si="16"/>
        <v>1701.15</v>
      </c>
    </row>
    <row r="1007" spans="1:5" ht="15" customHeight="1" x14ac:dyDescent="0.35">
      <c r="A1007" s="69">
        <v>4</v>
      </c>
      <c r="B1007" s="66">
        <v>154.65</v>
      </c>
      <c r="C1007" s="70">
        <v>44677.624606481499</v>
      </c>
      <c r="D1007" s="71" t="s">
        <v>34</v>
      </c>
      <c r="E1007" s="26">
        <f t="shared" si="16"/>
        <v>618.6</v>
      </c>
    </row>
    <row r="1008" spans="1:5" ht="15" customHeight="1" x14ac:dyDescent="0.35">
      <c r="A1008" s="69">
        <v>13</v>
      </c>
      <c r="B1008" s="66">
        <v>154.65</v>
      </c>
      <c r="C1008" s="70">
        <v>44677.624606481499</v>
      </c>
      <c r="D1008" s="71" t="s">
        <v>34</v>
      </c>
      <c r="E1008" s="26">
        <f t="shared" si="16"/>
        <v>2010.45</v>
      </c>
    </row>
    <row r="1009" spans="1:5" ht="15" customHeight="1" x14ac:dyDescent="0.35">
      <c r="A1009" s="69">
        <v>13</v>
      </c>
      <c r="B1009" s="66">
        <v>154.65</v>
      </c>
      <c r="C1009" s="70">
        <v>44677.624606481499</v>
      </c>
      <c r="D1009" s="71" t="s">
        <v>32</v>
      </c>
      <c r="E1009" s="26">
        <f t="shared" si="16"/>
        <v>2010.45</v>
      </c>
    </row>
    <row r="1010" spans="1:5" ht="15" customHeight="1" x14ac:dyDescent="0.35">
      <c r="A1010" s="69">
        <v>53</v>
      </c>
      <c r="B1010" s="66">
        <v>154.65</v>
      </c>
      <c r="C1010" s="70">
        <v>44677.624606481499</v>
      </c>
      <c r="D1010" s="71" t="s">
        <v>32</v>
      </c>
      <c r="E1010" s="26">
        <f t="shared" si="16"/>
        <v>8196.4500000000007</v>
      </c>
    </row>
    <row r="1011" spans="1:5" ht="15" customHeight="1" x14ac:dyDescent="0.35">
      <c r="A1011" s="69">
        <v>41</v>
      </c>
      <c r="B1011" s="66">
        <v>154.65</v>
      </c>
      <c r="C1011" s="70">
        <v>44677.624606481499</v>
      </c>
      <c r="D1011" s="71" t="s">
        <v>32</v>
      </c>
      <c r="E1011" s="26">
        <f t="shared" si="16"/>
        <v>6340.6500000000005</v>
      </c>
    </row>
    <row r="1012" spans="1:5" ht="15" customHeight="1" x14ac:dyDescent="0.35">
      <c r="A1012" s="69">
        <v>10</v>
      </c>
      <c r="B1012" s="66">
        <v>154.65</v>
      </c>
      <c r="C1012" s="70">
        <v>44677.624606481499</v>
      </c>
      <c r="D1012" s="71" t="s">
        <v>32</v>
      </c>
      <c r="E1012" s="26">
        <f t="shared" si="16"/>
        <v>1546.5</v>
      </c>
    </row>
    <row r="1013" spans="1:5" ht="15" customHeight="1" x14ac:dyDescent="0.35">
      <c r="A1013" s="69">
        <v>40</v>
      </c>
      <c r="B1013" s="66">
        <v>154.65</v>
      </c>
      <c r="C1013" s="70">
        <v>44677.624606481499</v>
      </c>
      <c r="D1013" s="71" t="s">
        <v>32</v>
      </c>
      <c r="E1013" s="26">
        <f t="shared" si="16"/>
        <v>6186</v>
      </c>
    </row>
    <row r="1014" spans="1:5" ht="15" customHeight="1" x14ac:dyDescent="0.35">
      <c r="A1014" s="69">
        <v>52</v>
      </c>
      <c r="B1014" s="66">
        <v>154.65</v>
      </c>
      <c r="C1014" s="70">
        <v>44677.624606481499</v>
      </c>
      <c r="D1014" s="71" t="s">
        <v>32</v>
      </c>
      <c r="E1014" s="26">
        <f t="shared" si="16"/>
        <v>8041.8</v>
      </c>
    </row>
    <row r="1015" spans="1:5" ht="15" customHeight="1" x14ac:dyDescent="0.35">
      <c r="A1015" s="69">
        <v>8</v>
      </c>
      <c r="B1015" s="66">
        <v>154.65</v>
      </c>
      <c r="C1015" s="70">
        <v>44677.624606481499</v>
      </c>
      <c r="D1015" s="71" t="s">
        <v>32</v>
      </c>
      <c r="E1015" s="26">
        <f t="shared" si="16"/>
        <v>1237.2</v>
      </c>
    </row>
    <row r="1016" spans="1:5" ht="15" customHeight="1" x14ac:dyDescent="0.35">
      <c r="A1016" s="69">
        <v>9</v>
      </c>
      <c r="B1016" s="66">
        <v>154.65</v>
      </c>
      <c r="C1016" s="70">
        <v>44677.624606481499</v>
      </c>
      <c r="D1016" s="71" t="s">
        <v>32</v>
      </c>
      <c r="E1016" s="26">
        <f t="shared" si="16"/>
        <v>1391.8500000000001</v>
      </c>
    </row>
    <row r="1017" spans="1:5" ht="15" customHeight="1" x14ac:dyDescent="0.35">
      <c r="A1017" s="69">
        <v>27</v>
      </c>
      <c r="B1017" s="66">
        <v>154.65</v>
      </c>
      <c r="C1017" s="70">
        <v>44677.624606481499</v>
      </c>
      <c r="D1017" s="71" t="s">
        <v>32</v>
      </c>
      <c r="E1017" s="26">
        <f t="shared" si="16"/>
        <v>4175.55</v>
      </c>
    </row>
    <row r="1018" spans="1:5" ht="15" customHeight="1" x14ac:dyDescent="0.35">
      <c r="A1018" s="69">
        <v>9</v>
      </c>
      <c r="B1018" s="66">
        <v>154.65</v>
      </c>
      <c r="C1018" s="70">
        <v>44677.624675925901</v>
      </c>
      <c r="D1018" s="71" t="s">
        <v>31</v>
      </c>
      <c r="E1018" s="26">
        <f t="shared" si="16"/>
        <v>1391.8500000000001</v>
      </c>
    </row>
    <row r="1019" spans="1:5" ht="15" customHeight="1" x14ac:dyDescent="0.35">
      <c r="A1019" s="69">
        <v>23</v>
      </c>
      <c r="B1019" s="66">
        <v>154.65</v>
      </c>
      <c r="C1019" s="70">
        <v>44677.624675925901</v>
      </c>
      <c r="D1019" s="71" t="s">
        <v>31</v>
      </c>
      <c r="E1019" s="26">
        <f t="shared" si="16"/>
        <v>3556.9500000000003</v>
      </c>
    </row>
    <row r="1020" spans="1:5" ht="15" customHeight="1" x14ac:dyDescent="0.35">
      <c r="A1020" s="69">
        <v>4</v>
      </c>
      <c r="B1020" s="66">
        <v>154.65</v>
      </c>
      <c r="C1020" s="70">
        <v>44677.624675925901</v>
      </c>
      <c r="D1020" s="71" t="s">
        <v>34</v>
      </c>
      <c r="E1020" s="26">
        <f t="shared" si="16"/>
        <v>618.6</v>
      </c>
    </row>
    <row r="1021" spans="1:5" ht="15" customHeight="1" x14ac:dyDescent="0.35">
      <c r="A1021" s="69">
        <v>11</v>
      </c>
      <c r="B1021" s="66">
        <v>154.65</v>
      </c>
      <c r="C1021" s="70">
        <v>44677.624675925901</v>
      </c>
      <c r="D1021" s="71" t="s">
        <v>34</v>
      </c>
      <c r="E1021" s="26">
        <f t="shared" si="16"/>
        <v>1701.15</v>
      </c>
    </row>
    <row r="1022" spans="1:5" ht="15" customHeight="1" x14ac:dyDescent="0.35">
      <c r="A1022" s="69">
        <v>53</v>
      </c>
      <c r="B1022" s="66">
        <v>154.65</v>
      </c>
      <c r="C1022" s="70">
        <v>44677.624675925901</v>
      </c>
      <c r="D1022" s="71" t="s">
        <v>32</v>
      </c>
      <c r="E1022" s="26">
        <f t="shared" si="16"/>
        <v>8196.4500000000007</v>
      </c>
    </row>
    <row r="1023" spans="1:5" ht="15" customHeight="1" x14ac:dyDescent="0.35">
      <c r="A1023" s="69">
        <v>41</v>
      </c>
      <c r="B1023" s="66">
        <v>154.65</v>
      </c>
      <c r="C1023" s="70">
        <v>44677.624675925901</v>
      </c>
      <c r="D1023" s="71" t="s">
        <v>32</v>
      </c>
      <c r="E1023" s="26">
        <f t="shared" si="16"/>
        <v>6340.6500000000005</v>
      </c>
    </row>
    <row r="1024" spans="1:5" ht="15" customHeight="1" x14ac:dyDescent="0.35">
      <c r="A1024" s="69">
        <v>53</v>
      </c>
      <c r="B1024" s="66">
        <v>154.65</v>
      </c>
      <c r="C1024" s="70">
        <v>44677.624675925901</v>
      </c>
      <c r="D1024" s="71" t="s">
        <v>32</v>
      </c>
      <c r="E1024" s="26">
        <f t="shared" si="16"/>
        <v>8196.4500000000007</v>
      </c>
    </row>
    <row r="1025" spans="1:5" ht="15" customHeight="1" x14ac:dyDescent="0.35">
      <c r="A1025" s="69">
        <v>41</v>
      </c>
      <c r="B1025" s="66">
        <v>154.65</v>
      </c>
      <c r="C1025" s="70">
        <v>44677.624675925901</v>
      </c>
      <c r="D1025" s="71" t="s">
        <v>32</v>
      </c>
      <c r="E1025" s="26">
        <f t="shared" si="16"/>
        <v>6340.6500000000005</v>
      </c>
    </row>
    <row r="1026" spans="1:5" ht="15" customHeight="1" x14ac:dyDescent="0.35">
      <c r="A1026" s="69">
        <v>57</v>
      </c>
      <c r="B1026" s="66">
        <v>154.6</v>
      </c>
      <c r="C1026" s="70">
        <v>44677.625</v>
      </c>
      <c r="D1026" s="71" t="s">
        <v>32</v>
      </c>
      <c r="E1026" s="26">
        <f t="shared" ref="E1026:E1089" si="17">A1026*B1026</f>
        <v>8812.1999999999989</v>
      </c>
    </row>
    <row r="1027" spans="1:5" ht="15" customHeight="1" x14ac:dyDescent="0.35">
      <c r="A1027" s="69">
        <v>58</v>
      </c>
      <c r="B1027" s="66">
        <v>154.55000000000001</v>
      </c>
      <c r="C1027" s="70">
        <v>44677.625011574099</v>
      </c>
      <c r="D1027" s="71" t="s">
        <v>32</v>
      </c>
      <c r="E1027" s="26">
        <f t="shared" si="17"/>
        <v>8963.9000000000015</v>
      </c>
    </row>
    <row r="1028" spans="1:5" ht="15" customHeight="1" x14ac:dyDescent="0.35">
      <c r="A1028" s="69">
        <v>63</v>
      </c>
      <c r="B1028" s="66">
        <v>154.5</v>
      </c>
      <c r="C1028" s="70">
        <v>44677.625821759299</v>
      </c>
      <c r="D1028" s="71" t="s">
        <v>32</v>
      </c>
      <c r="E1028" s="26">
        <f t="shared" si="17"/>
        <v>9733.5</v>
      </c>
    </row>
    <row r="1029" spans="1:5" ht="15" customHeight="1" x14ac:dyDescent="0.35">
      <c r="A1029" s="69">
        <v>9</v>
      </c>
      <c r="B1029" s="66">
        <v>154.5</v>
      </c>
      <c r="C1029" s="70">
        <v>44677.625879629602</v>
      </c>
      <c r="D1029" s="71" t="s">
        <v>33</v>
      </c>
      <c r="E1029" s="26">
        <f t="shared" si="17"/>
        <v>1390.5</v>
      </c>
    </row>
    <row r="1030" spans="1:5" ht="15" customHeight="1" x14ac:dyDescent="0.35">
      <c r="A1030" s="69">
        <v>28</v>
      </c>
      <c r="B1030" s="66">
        <v>154.5</v>
      </c>
      <c r="C1030" s="70">
        <v>44677.625879629602</v>
      </c>
      <c r="D1030" s="71" t="s">
        <v>33</v>
      </c>
      <c r="E1030" s="26">
        <f t="shared" si="17"/>
        <v>4326</v>
      </c>
    </row>
    <row r="1031" spans="1:5" ht="15" customHeight="1" x14ac:dyDescent="0.35">
      <c r="A1031" s="69">
        <v>20</v>
      </c>
      <c r="B1031" s="66">
        <v>154.5</v>
      </c>
      <c r="C1031" s="70">
        <v>44677.625879629602</v>
      </c>
      <c r="D1031" s="71" t="s">
        <v>33</v>
      </c>
      <c r="E1031" s="26">
        <f t="shared" si="17"/>
        <v>3090</v>
      </c>
    </row>
    <row r="1032" spans="1:5" ht="15" customHeight="1" x14ac:dyDescent="0.35">
      <c r="A1032" s="69">
        <v>9</v>
      </c>
      <c r="B1032" s="66">
        <v>154.5</v>
      </c>
      <c r="C1032" s="70">
        <v>44677.625879629602</v>
      </c>
      <c r="D1032" s="71" t="s">
        <v>31</v>
      </c>
      <c r="E1032" s="26">
        <f t="shared" si="17"/>
        <v>1390.5</v>
      </c>
    </row>
    <row r="1033" spans="1:5" ht="15" customHeight="1" x14ac:dyDescent="0.35">
      <c r="A1033" s="69">
        <v>32</v>
      </c>
      <c r="B1033" s="66">
        <v>154.5</v>
      </c>
      <c r="C1033" s="70">
        <v>44677.625879629602</v>
      </c>
      <c r="D1033" s="71" t="s">
        <v>31</v>
      </c>
      <c r="E1033" s="26">
        <f t="shared" si="17"/>
        <v>4944</v>
      </c>
    </row>
    <row r="1034" spans="1:5" ht="15" customHeight="1" x14ac:dyDescent="0.35">
      <c r="A1034" s="69">
        <v>47</v>
      </c>
      <c r="B1034" s="66">
        <v>154.5</v>
      </c>
      <c r="C1034" s="70">
        <v>44677.625879629602</v>
      </c>
      <c r="D1034" s="71" t="s">
        <v>31</v>
      </c>
      <c r="E1034" s="26">
        <f t="shared" si="17"/>
        <v>7261.5</v>
      </c>
    </row>
    <row r="1035" spans="1:5" ht="15" customHeight="1" x14ac:dyDescent="0.35">
      <c r="A1035" s="69">
        <v>3</v>
      </c>
      <c r="B1035" s="66">
        <v>154.5</v>
      </c>
      <c r="C1035" s="70">
        <v>44677.625879629602</v>
      </c>
      <c r="D1035" s="71" t="s">
        <v>34</v>
      </c>
      <c r="E1035" s="26">
        <f t="shared" si="17"/>
        <v>463.5</v>
      </c>
    </row>
    <row r="1036" spans="1:5" ht="15" customHeight="1" x14ac:dyDescent="0.35">
      <c r="A1036" s="69">
        <v>19</v>
      </c>
      <c r="B1036" s="66">
        <v>154.5</v>
      </c>
      <c r="C1036" s="70">
        <v>44677.625879629602</v>
      </c>
      <c r="D1036" s="71" t="s">
        <v>34</v>
      </c>
      <c r="E1036" s="26">
        <f t="shared" si="17"/>
        <v>2935.5</v>
      </c>
    </row>
    <row r="1037" spans="1:5" ht="15" customHeight="1" x14ac:dyDescent="0.35">
      <c r="A1037" s="69">
        <v>3</v>
      </c>
      <c r="B1037" s="66">
        <v>154.5</v>
      </c>
      <c r="C1037" s="70">
        <v>44677.625879629602</v>
      </c>
      <c r="D1037" s="71" t="s">
        <v>34</v>
      </c>
      <c r="E1037" s="26">
        <f t="shared" si="17"/>
        <v>463.5</v>
      </c>
    </row>
    <row r="1038" spans="1:5" ht="15" customHeight="1" x14ac:dyDescent="0.35">
      <c r="A1038" s="69">
        <v>1</v>
      </c>
      <c r="B1038" s="66">
        <v>154.5</v>
      </c>
      <c r="C1038" s="70">
        <v>44677.625879629602</v>
      </c>
      <c r="D1038" s="71" t="s">
        <v>34</v>
      </c>
      <c r="E1038" s="26">
        <f t="shared" si="17"/>
        <v>154.5</v>
      </c>
    </row>
    <row r="1039" spans="1:5" ht="15" customHeight="1" x14ac:dyDescent="0.35">
      <c r="A1039" s="69">
        <v>50</v>
      </c>
      <c r="B1039" s="66">
        <v>154.5</v>
      </c>
      <c r="C1039" s="70">
        <v>44677.625879629602</v>
      </c>
      <c r="D1039" s="71" t="s">
        <v>32</v>
      </c>
      <c r="E1039" s="26">
        <f t="shared" si="17"/>
        <v>7725</v>
      </c>
    </row>
    <row r="1040" spans="1:5" ht="15" customHeight="1" x14ac:dyDescent="0.35">
      <c r="A1040" s="69">
        <v>13</v>
      </c>
      <c r="B1040" s="66">
        <v>154.5</v>
      </c>
      <c r="C1040" s="70">
        <v>44677.625879629602</v>
      </c>
      <c r="D1040" s="71" t="s">
        <v>32</v>
      </c>
      <c r="E1040" s="26">
        <f t="shared" si="17"/>
        <v>2008.5</v>
      </c>
    </row>
    <row r="1041" spans="1:5" ht="15" customHeight="1" x14ac:dyDescent="0.35">
      <c r="A1041" s="69">
        <v>8</v>
      </c>
      <c r="B1041" s="66">
        <v>154.5</v>
      </c>
      <c r="C1041" s="70">
        <v>44677.625879629602</v>
      </c>
      <c r="D1041" s="71" t="s">
        <v>32</v>
      </c>
      <c r="E1041" s="26">
        <f t="shared" si="17"/>
        <v>1236</v>
      </c>
    </row>
    <row r="1042" spans="1:5" ht="15" customHeight="1" x14ac:dyDescent="0.35">
      <c r="A1042" s="69">
        <v>69</v>
      </c>
      <c r="B1042" s="66">
        <v>154.5</v>
      </c>
      <c r="C1042" s="70">
        <v>44677.625879629602</v>
      </c>
      <c r="D1042" s="71" t="s">
        <v>32</v>
      </c>
      <c r="E1042" s="26">
        <f t="shared" si="17"/>
        <v>10660.5</v>
      </c>
    </row>
    <row r="1043" spans="1:5" ht="15" customHeight="1" x14ac:dyDescent="0.35">
      <c r="A1043" s="69">
        <v>41</v>
      </c>
      <c r="B1043" s="66">
        <v>154.5</v>
      </c>
      <c r="C1043" s="70">
        <v>44677.625879629602</v>
      </c>
      <c r="D1043" s="71" t="s">
        <v>32</v>
      </c>
      <c r="E1043" s="26">
        <f t="shared" si="17"/>
        <v>6334.5</v>
      </c>
    </row>
    <row r="1044" spans="1:5" ht="15" customHeight="1" x14ac:dyDescent="0.35">
      <c r="A1044" s="69">
        <v>10</v>
      </c>
      <c r="B1044" s="66">
        <v>154.5</v>
      </c>
      <c r="C1044" s="70">
        <v>44677.625879629602</v>
      </c>
      <c r="D1044" s="71" t="s">
        <v>32</v>
      </c>
      <c r="E1044" s="26">
        <f t="shared" si="17"/>
        <v>1545</v>
      </c>
    </row>
    <row r="1045" spans="1:5" ht="15" customHeight="1" x14ac:dyDescent="0.35">
      <c r="A1045" s="69">
        <v>61</v>
      </c>
      <c r="B1045" s="66">
        <v>154.44999999999999</v>
      </c>
      <c r="C1045" s="70">
        <v>44677.626134259299</v>
      </c>
      <c r="D1045" s="71" t="s">
        <v>32</v>
      </c>
      <c r="E1045" s="26">
        <f t="shared" si="17"/>
        <v>9421.4499999999989</v>
      </c>
    </row>
    <row r="1046" spans="1:5" ht="15" customHeight="1" x14ac:dyDescent="0.35">
      <c r="A1046" s="69">
        <v>69</v>
      </c>
      <c r="B1046" s="66">
        <v>154.35</v>
      </c>
      <c r="C1046" s="70">
        <v>44677.626631944397</v>
      </c>
      <c r="D1046" s="71" t="s">
        <v>32</v>
      </c>
      <c r="E1046" s="26">
        <f t="shared" si="17"/>
        <v>10650.15</v>
      </c>
    </row>
    <row r="1047" spans="1:5" ht="15" customHeight="1" x14ac:dyDescent="0.35">
      <c r="A1047" s="69">
        <v>50</v>
      </c>
      <c r="B1047" s="66">
        <v>154.25</v>
      </c>
      <c r="C1047" s="70">
        <v>44677.626840277801</v>
      </c>
      <c r="D1047" s="71" t="s">
        <v>32</v>
      </c>
      <c r="E1047" s="26">
        <f t="shared" si="17"/>
        <v>7712.5</v>
      </c>
    </row>
    <row r="1048" spans="1:5" ht="15" customHeight="1" x14ac:dyDescent="0.35">
      <c r="A1048" s="69">
        <v>52</v>
      </c>
      <c r="B1048" s="66">
        <v>154.19999999999999</v>
      </c>
      <c r="C1048" s="70">
        <v>44677.627395833297</v>
      </c>
      <c r="D1048" s="71" t="s">
        <v>32</v>
      </c>
      <c r="E1048" s="26">
        <f t="shared" si="17"/>
        <v>8018.4</v>
      </c>
    </row>
    <row r="1049" spans="1:5" ht="15" customHeight="1" x14ac:dyDescent="0.35">
      <c r="A1049" s="69">
        <v>64</v>
      </c>
      <c r="B1049" s="66">
        <v>154.15</v>
      </c>
      <c r="C1049" s="70">
        <v>44677.627442129597</v>
      </c>
      <c r="D1049" s="71" t="s">
        <v>32</v>
      </c>
      <c r="E1049" s="26">
        <f t="shared" si="17"/>
        <v>9865.6</v>
      </c>
    </row>
    <row r="1050" spans="1:5" ht="15" customHeight="1" x14ac:dyDescent="0.35">
      <c r="A1050" s="69">
        <v>55</v>
      </c>
      <c r="B1050" s="66">
        <v>154.1</v>
      </c>
      <c r="C1050" s="70">
        <v>44677.627453703702</v>
      </c>
      <c r="D1050" s="71" t="s">
        <v>32</v>
      </c>
      <c r="E1050" s="26">
        <f t="shared" si="17"/>
        <v>8475.5</v>
      </c>
    </row>
    <row r="1051" spans="1:5" ht="15" customHeight="1" x14ac:dyDescent="0.35">
      <c r="A1051" s="69">
        <v>62</v>
      </c>
      <c r="B1051" s="66">
        <v>154.05000000000001</v>
      </c>
      <c r="C1051" s="70">
        <v>44677.627453703702</v>
      </c>
      <c r="D1051" s="71" t="s">
        <v>32</v>
      </c>
      <c r="E1051" s="26">
        <f t="shared" si="17"/>
        <v>9551.1</v>
      </c>
    </row>
    <row r="1052" spans="1:5" ht="15" customHeight="1" x14ac:dyDescent="0.35">
      <c r="A1052" s="69">
        <v>75</v>
      </c>
      <c r="B1052" s="66">
        <v>154.05000000000001</v>
      </c>
      <c r="C1052" s="70">
        <v>44677.627615740697</v>
      </c>
      <c r="D1052" s="71" t="s">
        <v>33</v>
      </c>
      <c r="E1052" s="26">
        <f t="shared" si="17"/>
        <v>11553.75</v>
      </c>
    </row>
    <row r="1053" spans="1:5" ht="15" customHeight="1" x14ac:dyDescent="0.35">
      <c r="A1053" s="69">
        <v>18</v>
      </c>
      <c r="B1053" s="66">
        <v>154.05000000000001</v>
      </c>
      <c r="C1053" s="70">
        <v>44677.627615740697</v>
      </c>
      <c r="D1053" s="71" t="s">
        <v>33</v>
      </c>
      <c r="E1053" s="26">
        <f t="shared" si="17"/>
        <v>2772.9</v>
      </c>
    </row>
    <row r="1054" spans="1:5" ht="15" customHeight="1" x14ac:dyDescent="0.35">
      <c r="A1054" s="69">
        <v>21</v>
      </c>
      <c r="B1054" s="66">
        <v>154.05000000000001</v>
      </c>
      <c r="C1054" s="70">
        <v>44677.627615740697</v>
      </c>
      <c r="D1054" s="71" t="s">
        <v>33</v>
      </c>
      <c r="E1054" s="26">
        <f t="shared" si="17"/>
        <v>3235.05</v>
      </c>
    </row>
    <row r="1055" spans="1:5" ht="15" customHeight="1" x14ac:dyDescent="0.35">
      <c r="A1055" s="69">
        <v>62</v>
      </c>
      <c r="B1055" s="66">
        <v>154.05000000000001</v>
      </c>
      <c r="C1055" s="70">
        <v>44677.627615740697</v>
      </c>
      <c r="D1055" s="71" t="s">
        <v>31</v>
      </c>
      <c r="E1055" s="26">
        <f t="shared" si="17"/>
        <v>9551.1</v>
      </c>
    </row>
    <row r="1056" spans="1:5" ht="15" customHeight="1" x14ac:dyDescent="0.35">
      <c r="A1056" s="69">
        <v>36</v>
      </c>
      <c r="B1056" s="66">
        <v>154.05000000000001</v>
      </c>
      <c r="C1056" s="70">
        <v>44677.627615740697</v>
      </c>
      <c r="D1056" s="71" t="s">
        <v>34</v>
      </c>
      <c r="E1056" s="26">
        <f t="shared" si="17"/>
        <v>5545.8</v>
      </c>
    </row>
    <row r="1057" spans="1:5" ht="15" customHeight="1" x14ac:dyDescent="0.35">
      <c r="A1057" s="69">
        <v>40</v>
      </c>
      <c r="B1057" s="66">
        <v>154.05000000000001</v>
      </c>
      <c r="C1057" s="70">
        <v>44677.627615740697</v>
      </c>
      <c r="D1057" s="71" t="s">
        <v>32</v>
      </c>
      <c r="E1057" s="26">
        <f t="shared" si="17"/>
        <v>6162</v>
      </c>
    </row>
    <row r="1058" spans="1:5" ht="15" customHeight="1" x14ac:dyDescent="0.35">
      <c r="A1058" s="69">
        <v>53</v>
      </c>
      <c r="B1058" s="66">
        <v>154.05000000000001</v>
      </c>
      <c r="C1058" s="70">
        <v>44677.627615740697</v>
      </c>
      <c r="D1058" s="71" t="s">
        <v>32</v>
      </c>
      <c r="E1058" s="26">
        <f t="shared" si="17"/>
        <v>8164.6500000000005</v>
      </c>
    </row>
    <row r="1059" spans="1:5" ht="15" customHeight="1" x14ac:dyDescent="0.35">
      <c r="A1059" s="69">
        <v>8</v>
      </c>
      <c r="B1059" s="66">
        <v>154.05000000000001</v>
      </c>
      <c r="C1059" s="70">
        <v>44677.627615740697</v>
      </c>
      <c r="D1059" s="71" t="s">
        <v>32</v>
      </c>
      <c r="E1059" s="26">
        <f t="shared" si="17"/>
        <v>1232.4000000000001</v>
      </c>
    </row>
    <row r="1060" spans="1:5" ht="15" customHeight="1" x14ac:dyDescent="0.35">
      <c r="A1060" s="69">
        <v>41</v>
      </c>
      <c r="B1060" s="66">
        <v>154.05000000000001</v>
      </c>
      <c r="C1060" s="70">
        <v>44677.627615740697</v>
      </c>
      <c r="D1060" s="71" t="s">
        <v>32</v>
      </c>
      <c r="E1060" s="26">
        <f t="shared" si="17"/>
        <v>6316.05</v>
      </c>
    </row>
    <row r="1061" spans="1:5" ht="15" customHeight="1" x14ac:dyDescent="0.35">
      <c r="A1061" s="69">
        <v>9</v>
      </c>
      <c r="B1061" s="66">
        <v>154.05000000000001</v>
      </c>
      <c r="C1061" s="70">
        <v>44677.627615740697</v>
      </c>
      <c r="D1061" s="71" t="s">
        <v>32</v>
      </c>
      <c r="E1061" s="26">
        <f t="shared" si="17"/>
        <v>1386.45</v>
      </c>
    </row>
    <row r="1062" spans="1:5" ht="15" customHeight="1" x14ac:dyDescent="0.35">
      <c r="A1062" s="69">
        <v>25</v>
      </c>
      <c r="B1062" s="66">
        <v>154.05000000000001</v>
      </c>
      <c r="C1062" s="70">
        <v>44677.627615740697</v>
      </c>
      <c r="D1062" s="71" t="s">
        <v>32</v>
      </c>
      <c r="E1062" s="26">
        <f t="shared" si="17"/>
        <v>3851.2500000000005</v>
      </c>
    </row>
    <row r="1063" spans="1:5" ht="15" customHeight="1" x14ac:dyDescent="0.35">
      <c r="A1063" s="69">
        <v>61</v>
      </c>
      <c r="B1063" s="66">
        <v>154.15</v>
      </c>
      <c r="C1063" s="70">
        <v>44677.627905092602</v>
      </c>
      <c r="D1063" s="71" t="s">
        <v>32</v>
      </c>
      <c r="E1063" s="26">
        <f t="shared" si="17"/>
        <v>9403.15</v>
      </c>
    </row>
    <row r="1064" spans="1:5" ht="15" customHeight="1" x14ac:dyDescent="0.35">
      <c r="A1064" s="69">
        <v>50</v>
      </c>
      <c r="B1064" s="66">
        <v>154.15</v>
      </c>
      <c r="C1064" s="70">
        <v>44677.627951388902</v>
      </c>
      <c r="D1064" s="71" t="s">
        <v>32</v>
      </c>
      <c r="E1064" s="26">
        <f t="shared" si="17"/>
        <v>7707.5</v>
      </c>
    </row>
    <row r="1065" spans="1:5" ht="15" customHeight="1" x14ac:dyDescent="0.35">
      <c r="A1065" s="69">
        <v>20</v>
      </c>
      <c r="B1065" s="66">
        <v>154.15</v>
      </c>
      <c r="C1065" s="70">
        <v>44677.628020833297</v>
      </c>
      <c r="D1065" s="71" t="s">
        <v>33</v>
      </c>
      <c r="E1065" s="26">
        <f t="shared" si="17"/>
        <v>3083</v>
      </c>
    </row>
    <row r="1066" spans="1:5" ht="15" customHeight="1" x14ac:dyDescent="0.35">
      <c r="A1066" s="69">
        <v>28</v>
      </c>
      <c r="B1066" s="66">
        <v>154.15</v>
      </c>
      <c r="C1066" s="70">
        <v>44677.628020833297</v>
      </c>
      <c r="D1066" s="71" t="s">
        <v>33</v>
      </c>
      <c r="E1066" s="26">
        <f t="shared" si="17"/>
        <v>4316.2</v>
      </c>
    </row>
    <row r="1067" spans="1:5" ht="15" customHeight="1" x14ac:dyDescent="0.35">
      <c r="A1067" s="69">
        <v>75</v>
      </c>
      <c r="B1067" s="66">
        <v>154.15</v>
      </c>
      <c r="C1067" s="70">
        <v>44677.628020833297</v>
      </c>
      <c r="D1067" s="71" t="s">
        <v>33</v>
      </c>
      <c r="E1067" s="26">
        <f t="shared" si="17"/>
        <v>11561.25</v>
      </c>
    </row>
    <row r="1068" spans="1:5" ht="15" customHeight="1" x14ac:dyDescent="0.35">
      <c r="A1068" s="69">
        <v>20</v>
      </c>
      <c r="B1068" s="66">
        <v>154.15</v>
      </c>
      <c r="C1068" s="70">
        <v>44677.6280555556</v>
      </c>
      <c r="D1068" s="71" t="s">
        <v>33</v>
      </c>
      <c r="E1068" s="26">
        <f t="shared" si="17"/>
        <v>3083</v>
      </c>
    </row>
    <row r="1069" spans="1:5" ht="15" customHeight="1" x14ac:dyDescent="0.35">
      <c r="A1069" s="69">
        <v>75</v>
      </c>
      <c r="B1069" s="66">
        <v>154.15</v>
      </c>
      <c r="C1069" s="70">
        <v>44677.6280555556</v>
      </c>
      <c r="D1069" s="71" t="s">
        <v>33</v>
      </c>
      <c r="E1069" s="26">
        <f t="shared" si="17"/>
        <v>11561.25</v>
      </c>
    </row>
    <row r="1070" spans="1:5" ht="15" customHeight="1" x14ac:dyDescent="0.35">
      <c r="A1070" s="69">
        <v>28</v>
      </c>
      <c r="B1070" s="66">
        <v>154.15</v>
      </c>
      <c r="C1070" s="70">
        <v>44677.6280555556</v>
      </c>
      <c r="D1070" s="71" t="s">
        <v>33</v>
      </c>
      <c r="E1070" s="26">
        <f t="shared" si="17"/>
        <v>4316.2</v>
      </c>
    </row>
    <row r="1071" spans="1:5" ht="15" customHeight="1" x14ac:dyDescent="0.35">
      <c r="A1071" s="69">
        <v>8</v>
      </c>
      <c r="B1071" s="66">
        <v>154.15</v>
      </c>
      <c r="C1071" s="70">
        <v>44677.6280555556</v>
      </c>
      <c r="D1071" s="71" t="s">
        <v>33</v>
      </c>
      <c r="E1071" s="26">
        <f t="shared" si="17"/>
        <v>1233.2</v>
      </c>
    </row>
    <row r="1072" spans="1:5" ht="15" customHeight="1" x14ac:dyDescent="0.35">
      <c r="A1072" s="69">
        <v>28</v>
      </c>
      <c r="B1072" s="66">
        <v>154.15</v>
      </c>
      <c r="C1072" s="70">
        <v>44677.6280555556</v>
      </c>
      <c r="D1072" s="71" t="s">
        <v>33</v>
      </c>
      <c r="E1072" s="26">
        <f t="shared" si="17"/>
        <v>4316.2</v>
      </c>
    </row>
    <row r="1073" spans="1:5" ht="15" customHeight="1" x14ac:dyDescent="0.35">
      <c r="A1073" s="69">
        <v>20</v>
      </c>
      <c r="B1073" s="66">
        <v>154.15</v>
      </c>
      <c r="C1073" s="70">
        <v>44677.6280555556</v>
      </c>
      <c r="D1073" s="71" t="s">
        <v>33</v>
      </c>
      <c r="E1073" s="26">
        <f t="shared" si="17"/>
        <v>3083</v>
      </c>
    </row>
    <row r="1074" spans="1:5" ht="15" customHeight="1" x14ac:dyDescent="0.35">
      <c r="A1074" s="69">
        <v>75</v>
      </c>
      <c r="B1074" s="66">
        <v>154.15</v>
      </c>
      <c r="C1074" s="70">
        <v>44677.6280555556</v>
      </c>
      <c r="D1074" s="71" t="s">
        <v>33</v>
      </c>
      <c r="E1074" s="26">
        <f t="shared" si="17"/>
        <v>11561.25</v>
      </c>
    </row>
    <row r="1075" spans="1:5" ht="15" customHeight="1" x14ac:dyDescent="0.35">
      <c r="A1075" s="69">
        <v>6</v>
      </c>
      <c r="B1075" s="66">
        <v>154.15</v>
      </c>
      <c r="C1075" s="70">
        <v>44677.6280555556</v>
      </c>
      <c r="D1075" s="71" t="s">
        <v>32</v>
      </c>
      <c r="E1075" s="26">
        <f t="shared" si="17"/>
        <v>924.90000000000009</v>
      </c>
    </row>
    <row r="1076" spans="1:5" ht="15" customHeight="1" x14ac:dyDescent="0.35">
      <c r="A1076" s="69">
        <v>11</v>
      </c>
      <c r="B1076" s="66">
        <v>154.15</v>
      </c>
      <c r="C1076" s="70">
        <v>44677.6280555556</v>
      </c>
      <c r="D1076" s="71" t="s">
        <v>32</v>
      </c>
      <c r="E1076" s="26">
        <f t="shared" si="17"/>
        <v>1695.65</v>
      </c>
    </row>
    <row r="1077" spans="1:5" ht="15" customHeight="1" x14ac:dyDescent="0.35">
      <c r="A1077" s="69">
        <v>98</v>
      </c>
      <c r="B1077" s="66">
        <v>154.15</v>
      </c>
      <c r="C1077" s="70">
        <v>44677.6280555556</v>
      </c>
      <c r="D1077" s="71" t="s">
        <v>32</v>
      </c>
      <c r="E1077" s="26">
        <f t="shared" si="17"/>
        <v>15106.7</v>
      </c>
    </row>
    <row r="1078" spans="1:5" ht="15" customHeight="1" x14ac:dyDescent="0.35">
      <c r="A1078" s="69">
        <v>29</v>
      </c>
      <c r="B1078" s="66">
        <v>154.15</v>
      </c>
      <c r="C1078" s="70">
        <v>44677.6280555556</v>
      </c>
      <c r="D1078" s="71" t="s">
        <v>32</v>
      </c>
      <c r="E1078" s="26">
        <f t="shared" si="17"/>
        <v>4470.3500000000004</v>
      </c>
    </row>
    <row r="1079" spans="1:5" ht="15" customHeight="1" x14ac:dyDescent="0.35">
      <c r="A1079" s="69">
        <v>50</v>
      </c>
      <c r="B1079" s="66">
        <v>154.15</v>
      </c>
      <c r="C1079" s="70">
        <v>44677.6280555556</v>
      </c>
      <c r="D1079" s="71" t="s">
        <v>32</v>
      </c>
      <c r="E1079" s="26">
        <f t="shared" si="17"/>
        <v>7707.5</v>
      </c>
    </row>
    <row r="1080" spans="1:5" ht="15" customHeight="1" x14ac:dyDescent="0.35">
      <c r="A1080" s="69">
        <v>40</v>
      </c>
      <c r="B1080" s="66">
        <v>154.15</v>
      </c>
      <c r="C1080" s="70">
        <v>44677.6280555556</v>
      </c>
      <c r="D1080" s="71" t="s">
        <v>32</v>
      </c>
      <c r="E1080" s="26">
        <f t="shared" si="17"/>
        <v>6166</v>
      </c>
    </row>
    <row r="1081" spans="1:5" ht="15" customHeight="1" x14ac:dyDescent="0.35">
      <c r="A1081" s="69">
        <v>14</v>
      </c>
      <c r="B1081" s="66">
        <v>154.15</v>
      </c>
      <c r="C1081" s="70">
        <v>44677.6280555556</v>
      </c>
      <c r="D1081" s="71" t="s">
        <v>32</v>
      </c>
      <c r="E1081" s="26">
        <f t="shared" si="17"/>
        <v>2158.1</v>
      </c>
    </row>
    <row r="1082" spans="1:5" ht="15" customHeight="1" x14ac:dyDescent="0.35">
      <c r="A1082" s="69">
        <v>41</v>
      </c>
      <c r="B1082" s="66">
        <v>154.15</v>
      </c>
      <c r="C1082" s="70">
        <v>44677.6280555556</v>
      </c>
      <c r="D1082" s="71" t="s">
        <v>32</v>
      </c>
      <c r="E1082" s="26">
        <f t="shared" si="17"/>
        <v>6320.1500000000005</v>
      </c>
    </row>
    <row r="1083" spans="1:5" ht="15" customHeight="1" x14ac:dyDescent="0.35">
      <c r="A1083" s="69">
        <v>8</v>
      </c>
      <c r="B1083" s="66">
        <v>154.15</v>
      </c>
      <c r="C1083" s="70">
        <v>44677.6280555556</v>
      </c>
      <c r="D1083" s="71" t="s">
        <v>32</v>
      </c>
      <c r="E1083" s="26">
        <f t="shared" si="17"/>
        <v>1233.2</v>
      </c>
    </row>
    <row r="1084" spans="1:5" ht="15" customHeight="1" x14ac:dyDescent="0.35">
      <c r="A1084" s="69">
        <v>41</v>
      </c>
      <c r="B1084" s="66">
        <v>154.15</v>
      </c>
      <c r="C1084" s="70">
        <v>44677.6280555556</v>
      </c>
      <c r="D1084" s="71" t="s">
        <v>32</v>
      </c>
      <c r="E1084" s="26">
        <f t="shared" si="17"/>
        <v>6320.1500000000005</v>
      </c>
    </row>
    <row r="1085" spans="1:5" ht="15" customHeight="1" x14ac:dyDescent="0.35">
      <c r="A1085" s="69">
        <v>40</v>
      </c>
      <c r="B1085" s="66">
        <v>154.15</v>
      </c>
      <c r="C1085" s="70">
        <v>44677.6280555556</v>
      </c>
      <c r="D1085" s="71" t="s">
        <v>32</v>
      </c>
      <c r="E1085" s="26">
        <f t="shared" si="17"/>
        <v>6166</v>
      </c>
    </row>
    <row r="1086" spans="1:5" ht="15" customHeight="1" x14ac:dyDescent="0.35">
      <c r="A1086" s="69">
        <v>63</v>
      </c>
      <c r="B1086" s="66">
        <v>154.05000000000001</v>
      </c>
      <c r="C1086" s="70">
        <v>44677.628483796303</v>
      </c>
      <c r="D1086" s="71" t="s">
        <v>32</v>
      </c>
      <c r="E1086" s="26">
        <f t="shared" si="17"/>
        <v>9705.1500000000015</v>
      </c>
    </row>
    <row r="1087" spans="1:5" ht="15" customHeight="1" x14ac:dyDescent="0.35">
      <c r="A1087" s="69">
        <v>71</v>
      </c>
      <c r="B1087" s="66">
        <v>154</v>
      </c>
      <c r="C1087" s="70">
        <v>44677.628483796303</v>
      </c>
      <c r="D1087" s="71" t="s">
        <v>32</v>
      </c>
      <c r="E1087" s="26">
        <f t="shared" si="17"/>
        <v>10934</v>
      </c>
    </row>
    <row r="1088" spans="1:5" ht="15" customHeight="1" x14ac:dyDescent="0.35">
      <c r="A1088" s="69">
        <v>83</v>
      </c>
      <c r="B1088" s="66">
        <v>153.94999999999999</v>
      </c>
      <c r="C1088" s="70">
        <v>44677.628576388903</v>
      </c>
      <c r="D1088" s="71" t="s">
        <v>32</v>
      </c>
      <c r="E1088" s="26">
        <f t="shared" si="17"/>
        <v>12777.849999999999</v>
      </c>
    </row>
    <row r="1089" spans="1:5" ht="15" customHeight="1" x14ac:dyDescent="0.35">
      <c r="A1089" s="69">
        <v>14</v>
      </c>
      <c r="B1089" s="66">
        <v>153.94999999999999</v>
      </c>
      <c r="C1089" s="70">
        <v>44677.628750000003</v>
      </c>
      <c r="D1089" s="71" t="s">
        <v>32</v>
      </c>
      <c r="E1089" s="26">
        <f t="shared" si="17"/>
        <v>2155.2999999999997</v>
      </c>
    </row>
    <row r="1090" spans="1:5" ht="15" customHeight="1" x14ac:dyDescent="0.35">
      <c r="A1090" s="69">
        <v>12</v>
      </c>
      <c r="B1090" s="66">
        <v>153.94999999999999</v>
      </c>
      <c r="C1090" s="70">
        <v>44677.628750000003</v>
      </c>
      <c r="D1090" s="71" t="s">
        <v>32</v>
      </c>
      <c r="E1090" s="26">
        <f t="shared" ref="E1090:E1153" si="18">A1090*B1090</f>
        <v>1847.3999999999999</v>
      </c>
    </row>
    <row r="1091" spans="1:5" ht="15" customHeight="1" x14ac:dyDescent="0.35">
      <c r="A1091" s="69">
        <v>48</v>
      </c>
      <c r="B1091" s="66">
        <v>153.9</v>
      </c>
      <c r="C1091" s="70">
        <v>44677.628796296303</v>
      </c>
      <c r="D1091" s="71" t="s">
        <v>32</v>
      </c>
      <c r="E1091" s="26">
        <f t="shared" si="18"/>
        <v>7387.2000000000007</v>
      </c>
    </row>
    <row r="1092" spans="1:5" ht="15" customHeight="1" x14ac:dyDescent="0.35">
      <c r="A1092" s="69">
        <v>9</v>
      </c>
      <c r="B1092" s="66">
        <v>153.9</v>
      </c>
      <c r="C1092" s="70">
        <v>44677.628854166702</v>
      </c>
      <c r="D1092" s="71" t="s">
        <v>32</v>
      </c>
      <c r="E1092" s="26">
        <f t="shared" si="18"/>
        <v>1385.1000000000001</v>
      </c>
    </row>
    <row r="1093" spans="1:5" ht="15" customHeight="1" x14ac:dyDescent="0.35">
      <c r="A1093" s="69">
        <v>42</v>
      </c>
      <c r="B1093" s="66">
        <v>153.85</v>
      </c>
      <c r="C1093" s="70">
        <v>44677.628969907397</v>
      </c>
      <c r="D1093" s="71" t="s">
        <v>32</v>
      </c>
      <c r="E1093" s="26">
        <f t="shared" si="18"/>
        <v>6461.7</v>
      </c>
    </row>
    <row r="1094" spans="1:5" ht="15" customHeight="1" x14ac:dyDescent="0.35">
      <c r="A1094" s="69">
        <v>28</v>
      </c>
      <c r="B1094" s="66">
        <v>153.85</v>
      </c>
      <c r="C1094" s="70">
        <v>44677.628969907397</v>
      </c>
      <c r="D1094" s="71" t="s">
        <v>32</v>
      </c>
      <c r="E1094" s="26">
        <f t="shared" si="18"/>
        <v>4307.8</v>
      </c>
    </row>
    <row r="1095" spans="1:5" ht="15" customHeight="1" x14ac:dyDescent="0.35">
      <c r="A1095" s="69">
        <v>56</v>
      </c>
      <c r="B1095" s="66">
        <v>154.05000000000001</v>
      </c>
      <c r="C1095" s="70">
        <v>44677.629548611098</v>
      </c>
      <c r="D1095" s="71" t="s">
        <v>32</v>
      </c>
      <c r="E1095" s="26">
        <f t="shared" si="18"/>
        <v>8626.8000000000011</v>
      </c>
    </row>
    <row r="1096" spans="1:5" ht="15" customHeight="1" x14ac:dyDescent="0.35">
      <c r="A1096" s="69">
        <v>62</v>
      </c>
      <c r="B1096" s="66">
        <v>154.1</v>
      </c>
      <c r="C1096" s="70">
        <v>44677.630752314799</v>
      </c>
      <c r="D1096" s="71" t="s">
        <v>32</v>
      </c>
      <c r="E1096" s="26">
        <f t="shared" si="18"/>
        <v>9554.1999999999989</v>
      </c>
    </row>
    <row r="1097" spans="1:5" ht="15" customHeight="1" x14ac:dyDescent="0.35">
      <c r="A1097" s="69">
        <v>215</v>
      </c>
      <c r="B1097" s="66">
        <v>154.1</v>
      </c>
      <c r="C1097" s="70">
        <v>44677.6312847222</v>
      </c>
      <c r="D1097" s="71" t="s">
        <v>32</v>
      </c>
      <c r="E1097" s="26">
        <f t="shared" si="18"/>
        <v>33131.5</v>
      </c>
    </row>
    <row r="1098" spans="1:5" ht="15" customHeight="1" x14ac:dyDescent="0.35">
      <c r="A1098" s="69">
        <v>85</v>
      </c>
      <c r="B1098" s="66">
        <v>154.1</v>
      </c>
      <c r="C1098" s="70">
        <v>44677.6312847222</v>
      </c>
      <c r="D1098" s="71" t="s">
        <v>32</v>
      </c>
      <c r="E1098" s="26">
        <f t="shared" si="18"/>
        <v>13098.5</v>
      </c>
    </row>
    <row r="1099" spans="1:5" ht="15" customHeight="1" x14ac:dyDescent="0.35">
      <c r="A1099" s="69">
        <v>163</v>
      </c>
      <c r="B1099" s="66">
        <v>154.1</v>
      </c>
      <c r="C1099" s="70">
        <v>44677.6312847222</v>
      </c>
      <c r="D1099" s="71" t="s">
        <v>32</v>
      </c>
      <c r="E1099" s="26">
        <f t="shared" si="18"/>
        <v>25118.3</v>
      </c>
    </row>
    <row r="1100" spans="1:5" ht="15" customHeight="1" x14ac:dyDescent="0.35">
      <c r="A1100" s="69">
        <v>248</v>
      </c>
      <c r="B1100" s="66">
        <v>154.1</v>
      </c>
      <c r="C1100" s="70">
        <v>44677.6312847222</v>
      </c>
      <c r="D1100" s="71" t="s">
        <v>32</v>
      </c>
      <c r="E1100" s="26">
        <f t="shared" si="18"/>
        <v>38216.799999999996</v>
      </c>
    </row>
    <row r="1101" spans="1:5" ht="15" customHeight="1" x14ac:dyDescent="0.35">
      <c r="A1101" s="69">
        <v>52</v>
      </c>
      <c r="B1101" s="66">
        <v>154.1</v>
      </c>
      <c r="C1101" s="70">
        <v>44677.6312847222</v>
      </c>
      <c r="D1101" s="71" t="s">
        <v>32</v>
      </c>
      <c r="E1101" s="26">
        <f t="shared" si="18"/>
        <v>8013.2</v>
      </c>
    </row>
    <row r="1102" spans="1:5" ht="15" customHeight="1" x14ac:dyDescent="0.35">
      <c r="A1102" s="69">
        <v>33</v>
      </c>
      <c r="B1102" s="66">
        <v>154.1</v>
      </c>
      <c r="C1102" s="70">
        <v>44677.6312847222</v>
      </c>
      <c r="D1102" s="71" t="s">
        <v>32</v>
      </c>
      <c r="E1102" s="26">
        <f t="shared" si="18"/>
        <v>5085.3</v>
      </c>
    </row>
    <row r="1103" spans="1:5" ht="15" customHeight="1" x14ac:dyDescent="0.35">
      <c r="A1103" s="69">
        <v>248</v>
      </c>
      <c r="B1103" s="66">
        <v>154.1</v>
      </c>
      <c r="C1103" s="70">
        <v>44677.6312847222</v>
      </c>
      <c r="D1103" s="71" t="s">
        <v>32</v>
      </c>
      <c r="E1103" s="26">
        <f t="shared" si="18"/>
        <v>38216.799999999996</v>
      </c>
    </row>
    <row r="1104" spans="1:5" ht="15" customHeight="1" x14ac:dyDescent="0.35">
      <c r="A1104" s="69">
        <v>52</v>
      </c>
      <c r="B1104" s="66">
        <v>154.1</v>
      </c>
      <c r="C1104" s="70">
        <v>44677.6312847222</v>
      </c>
      <c r="D1104" s="71" t="s">
        <v>32</v>
      </c>
      <c r="E1104" s="26">
        <f t="shared" si="18"/>
        <v>8013.2</v>
      </c>
    </row>
    <row r="1105" spans="1:5" ht="15" customHeight="1" x14ac:dyDescent="0.35">
      <c r="A1105" s="69">
        <v>33</v>
      </c>
      <c r="B1105" s="66">
        <v>154.1</v>
      </c>
      <c r="C1105" s="70">
        <v>44677.6312847222</v>
      </c>
      <c r="D1105" s="71" t="s">
        <v>32</v>
      </c>
      <c r="E1105" s="26">
        <f t="shared" si="18"/>
        <v>5085.3</v>
      </c>
    </row>
    <row r="1106" spans="1:5" ht="15" customHeight="1" x14ac:dyDescent="0.35">
      <c r="A1106" s="69">
        <v>136</v>
      </c>
      <c r="B1106" s="66">
        <v>154.1</v>
      </c>
      <c r="C1106" s="70">
        <v>44677.6312847222</v>
      </c>
      <c r="D1106" s="71" t="s">
        <v>32</v>
      </c>
      <c r="E1106" s="26">
        <f t="shared" si="18"/>
        <v>20957.599999999999</v>
      </c>
    </row>
    <row r="1107" spans="1:5" ht="15" customHeight="1" x14ac:dyDescent="0.35">
      <c r="A1107" s="69">
        <v>42</v>
      </c>
      <c r="B1107" s="66">
        <v>154.1</v>
      </c>
      <c r="C1107" s="70">
        <v>44677.6312847222</v>
      </c>
      <c r="D1107" s="71" t="s">
        <v>32</v>
      </c>
      <c r="E1107" s="26">
        <f t="shared" si="18"/>
        <v>6472.2</v>
      </c>
    </row>
    <row r="1108" spans="1:5" ht="15" customHeight="1" x14ac:dyDescent="0.35">
      <c r="A1108" s="69">
        <v>122</v>
      </c>
      <c r="B1108" s="66">
        <v>154.1</v>
      </c>
      <c r="C1108" s="70">
        <v>44677.6312847222</v>
      </c>
      <c r="D1108" s="71" t="s">
        <v>32</v>
      </c>
      <c r="E1108" s="26">
        <f t="shared" si="18"/>
        <v>18800.2</v>
      </c>
    </row>
    <row r="1109" spans="1:5" ht="15" customHeight="1" x14ac:dyDescent="0.35">
      <c r="A1109" s="69">
        <v>42</v>
      </c>
      <c r="B1109" s="66">
        <v>154.1</v>
      </c>
      <c r="C1109" s="70">
        <v>44677.6312847222</v>
      </c>
      <c r="D1109" s="71" t="s">
        <v>32</v>
      </c>
      <c r="E1109" s="26">
        <f t="shared" si="18"/>
        <v>6472.2</v>
      </c>
    </row>
    <row r="1110" spans="1:5" ht="15" customHeight="1" x14ac:dyDescent="0.35">
      <c r="A1110" s="69">
        <v>85</v>
      </c>
      <c r="B1110" s="66">
        <v>154.1</v>
      </c>
      <c r="C1110" s="70">
        <v>44677.6312847222</v>
      </c>
      <c r="D1110" s="71" t="s">
        <v>32</v>
      </c>
      <c r="E1110" s="26">
        <f t="shared" si="18"/>
        <v>13098.5</v>
      </c>
    </row>
    <row r="1111" spans="1:5" ht="15" customHeight="1" x14ac:dyDescent="0.35">
      <c r="A1111" s="69">
        <v>134</v>
      </c>
      <c r="B1111" s="66">
        <v>154.1</v>
      </c>
      <c r="C1111" s="70">
        <v>44677.6312847222</v>
      </c>
      <c r="D1111" s="71" t="s">
        <v>32</v>
      </c>
      <c r="E1111" s="26">
        <f t="shared" si="18"/>
        <v>20649.399999999998</v>
      </c>
    </row>
    <row r="1112" spans="1:5" ht="15" customHeight="1" x14ac:dyDescent="0.35">
      <c r="A1112" s="69">
        <v>81</v>
      </c>
      <c r="B1112" s="66">
        <v>154.1</v>
      </c>
      <c r="C1112" s="70">
        <v>44677.6313310185</v>
      </c>
      <c r="D1112" s="71" t="s">
        <v>32</v>
      </c>
      <c r="E1112" s="26">
        <f t="shared" si="18"/>
        <v>12482.1</v>
      </c>
    </row>
    <row r="1113" spans="1:5" ht="15" customHeight="1" x14ac:dyDescent="0.35">
      <c r="A1113" s="69">
        <v>229</v>
      </c>
      <c r="B1113" s="66">
        <v>154.1</v>
      </c>
      <c r="C1113" s="70">
        <v>44677.6313310185</v>
      </c>
      <c r="D1113" s="71" t="s">
        <v>32</v>
      </c>
      <c r="E1113" s="26">
        <f t="shared" si="18"/>
        <v>35288.9</v>
      </c>
    </row>
    <row r="1114" spans="1:5" ht="15" customHeight="1" x14ac:dyDescent="0.35">
      <c r="A1114" s="69">
        <v>38</v>
      </c>
      <c r="B1114" s="66">
        <v>154.05000000000001</v>
      </c>
      <c r="C1114" s="70">
        <v>44677.6313310185</v>
      </c>
      <c r="D1114" s="71" t="s">
        <v>32</v>
      </c>
      <c r="E1114" s="26">
        <f t="shared" si="18"/>
        <v>5853.9000000000005</v>
      </c>
    </row>
    <row r="1115" spans="1:5" ht="15" customHeight="1" x14ac:dyDescent="0.35">
      <c r="A1115" s="69">
        <v>16</v>
      </c>
      <c r="B1115" s="66">
        <v>154.05000000000001</v>
      </c>
      <c r="C1115" s="70">
        <v>44677.6313310185</v>
      </c>
      <c r="D1115" s="71" t="s">
        <v>32</v>
      </c>
      <c r="E1115" s="26">
        <f t="shared" si="18"/>
        <v>2464.8000000000002</v>
      </c>
    </row>
    <row r="1116" spans="1:5" ht="15" customHeight="1" x14ac:dyDescent="0.35">
      <c r="A1116" s="69">
        <v>6</v>
      </c>
      <c r="B1116" s="66">
        <v>154.05000000000001</v>
      </c>
      <c r="C1116" s="70">
        <v>44677.631458333301</v>
      </c>
      <c r="D1116" s="71" t="s">
        <v>31</v>
      </c>
      <c r="E1116" s="26">
        <f t="shared" si="18"/>
        <v>924.30000000000007</v>
      </c>
    </row>
    <row r="1117" spans="1:5" ht="15" customHeight="1" x14ac:dyDescent="0.35">
      <c r="A1117" s="69">
        <v>56</v>
      </c>
      <c r="B1117" s="66">
        <v>154.05000000000001</v>
      </c>
      <c r="C1117" s="70">
        <v>44677.631458333301</v>
      </c>
      <c r="D1117" s="71" t="s">
        <v>31</v>
      </c>
      <c r="E1117" s="26">
        <f t="shared" si="18"/>
        <v>8626.8000000000011</v>
      </c>
    </row>
    <row r="1118" spans="1:5" ht="15" customHeight="1" x14ac:dyDescent="0.35">
      <c r="A1118" s="69">
        <v>36</v>
      </c>
      <c r="B1118" s="66">
        <v>154.05000000000001</v>
      </c>
      <c r="C1118" s="70">
        <v>44677.631458333301</v>
      </c>
      <c r="D1118" s="71" t="s">
        <v>31</v>
      </c>
      <c r="E1118" s="26">
        <f t="shared" si="18"/>
        <v>5545.8</v>
      </c>
    </row>
    <row r="1119" spans="1:5" ht="15" customHeight="1" x14ac:dyDescent="0.35">
      <c r="A1119" s="69">
        <v>3</v>
      </c>
      <c r="B1119" s="66">
        <v>154.05000000000001</v>
      </c>
      <c r="C1119" s="70">
        <v>44677.631458333301</v>
      </c>
      <c r="D1119" s="71" t="s">
        <v>31</v>
      </c>
      <c r="E1119" s="26">
        <f t="shared" si="18"/>
        <v>462.15000000000003</v>
      </c>
    </row>
    <row r="1120" spans="1:5" ht="15" customHeight="1" x14ac:dyDescent="0.35">
      <c r="A1120" s="69">
        <v>16</v>
      </c>
      <c r="B1120" s="66">
        <v>154.05000000000001</v>
      </c>
      <c r="C1120" s="70">
        <v>44677.631458333301</v>
      </c>
      <c r="D1120" s="71" t="s">
        <v>31</v>
      </c>
      <c r="E1120" s="26">
        <f t="shared" si="18"/>
        <v>2464.8000000000002</v>
      </c>
    </row>
    <row r="1121" spans="1:5" ht="15" customHeight="1" x14ac:dyDescent="0.35">
      <c r="A1121" s="69">
        <v>2</v>
      </c>
      <c r="B1121" s="66">
        <v>154.05000000000001</v>
      </c>
      <c r="C1121" s="70">
        <v>44677.631458333301</v>
      </c>
      <c r="D1121" s="71" t="s">
        <v>34</v>
      </c>
      <c r="E1121" s="26">
        <f t="shared" si="18"/>
        <v>308.10000000000002</v>
      </c>
    </row>
    <row r="1122" spans="1:5" ht="15" customHeight="1" x14ac:dyDescent="0.35">
      <c r="A1122" s="69">
        <v>33</v>
      </c>
      <c r="B1122" s="66">
        <v>154.05000000000001</v>
      </c>
      <c r="C1122" s="70">
        <v>44677.631458333301</v>
      </c>
      <c r="D1122" s="71" t="s">
        <v>34</v>
      </c>
      <c r="E1122" s="26">
        <f t="shared" si="18"/>
        <v>5083.6500000000005</v>
      </c>
    </row>
    <row r="1123" spans="1:5" ht="15" customHeight="1" x14ac:dyDescent="0.35">
      <c r="A1123" s="69">
        <v>1</v>
      </c>
      <c r="B1123" s="66">
        <v>154.05000000000001</v>
      </c>
      <c r="C1123" s="70">
        <v>44677.631458333301</v>
      </c>
      <c r="D1123" s="71" t="s">
        <v>34</v>
      </c>
      <c r="E1123" s="26">
        <f t="shared" si="18"/>
        <v>154.05000000000001</v>
      </c>
    </row>
    <row r="1124" spans="1:5" ht="15" customHeight="1" x14ac:dyDescent="0.35">
      <c r="A1124" s="69">
        <v>13</v>
      </c>
      <c r="B1124" s="66">
        <v>154.05000000000001</v>
      </c>
      <c r="C1124" s="70">
        <v>44677.631458333301</v>
      </c>
      <c r="D1124" s="71" t="s">
        <v>34</v>
      </c>
      <c r="E1124" s="26">
        <f t="shared" si="18"/>
        <v>2002.65</v>
      </c>
    </row>
    <row r="1125" spans="1:5" ht="15" customHeight="1" x14ac:dyDescent="0.35">
      <c r="A1125" s="69">
        <v>40</v>
      </c>
      <c r="B1125" s="66">
        <v>154.05000000000001</v>
      </c>
      <c r="C1125" s="70">
        <v>44677.631458333301</v>
      </c>
      <c r="D1125" s="71" t="s">
        <v>32</v>
      </c>
      <c r="E1125" s="26">
        <f t="shared" si="18"/>
        <v>6162</v>
      </c>
    </row>
    <row r="1126" spans="1:5" ht="15" customHeight="1" x14ac:dyDescent="0.35">
      <c r="A1126" s="69">
        <v>22</v>
      </c>
      <c r="B1126" s="66">
        <v>154.05000000000001</v>
      </c>
      <c r="C1126" s="70">
        <v>44677.631458333301</v>
      </c>
      <c r="D1126" s="71" t="s">
        <v>32</v>
      </c>
      <c r="E1126" s="26">
        <f t="shared" si="18"/>
        <v>3389.1000000000004</v>
      </c>
    </row>
    <row r="1127" spans="1:5" ht="15" customHeight="1" x14ac:dyDescent="0.35">
      <c r="A1127" s="69">
        <v>9</v>
      </c>
      <c r="B1127" s="66">
        <v>154.05000000000001</v>
      </c>
      <c r="C1127" s="70">
        <v>44677.631458333301</v>
      </c>
      <c r="D1127" s="71" t="s">
        <v>32</v>
      </c>
      <c r="E1127" s="26">
        <f t="shared" si="18"/>
        <v>1386.45</v>
      </c>
    </row>
    <row r="1128" spans="1:5" ht="15" customHeight="1" x14ac:dyDescent="0.35">
      <c r="A1128" s="69">
        <v>30</v>
      </c>
      <c r="B1128" s="66">
        <v>154.1</v>
      </c>
      <c r="C1128" s="70">
        <v>44677.631608796299</v>
      </c>
      <c r="D1128" s="71" t="s">
        <v>34</v>
      </c>
      <c r="E1128" s="26">
        <f t="shared" si="18"/>
        <v>4623</v>
      </c>
    </row>
    <row r="1129" spans="1:5" ht="15" customHeight="1" x14ac:dyDescent="0.35">
      <c r="A1129" s="69">
        <v>4</v>
      </c>
      <c r="B1129" s="66">
        <v>154.1</v>
      </c>
      <c r="C1129" s="70">
        <v>44677.631608796299</v>
      </c>
      <c r="D1129" s="71" t="s">
        <v>34</v>
      </c>
      <c r="E1129" s="26">
        <f t="shared" si="18"/>
        <v>616.4</v>
      </c>
    </row>
    <row r="1130" spans="1:5" ht="15" customHeight="1" x14ac:dyDescent="0.35">
      <c r="A1130" s="69">
        <v>2</v>
      </c>
      <c r="B1130" s="66">
        <v>154.1</v>
      </c>
      <c r="C1130" s="70">
        <v>44677.6316435185</v>
      </c>
      <c r="D1130" s="71" t="s">
        <v>34</v>
      </c>
      <c r="E1130" s="26">
        <f t="shared" si="18"/>
        <v>308.2</v>
      </c>
    </row>
    <row r="1131" spans="1:5" ht="15" customHeight="1" x14ac:dyDescent="0.35">
      <c r="A1131" s="69">
        <v>1</v>
      </c>
      <c r="B1131" s="66">
        <v>154.1</v>
      </c>
      <c r="C1131" s="70">
        <v>44677.6316435185</v>
      </c>
      <c r="D1131" s="71" t="s">
        <v>34</v>
      </c>
      <c r="E1131" s="26">
        <f t="shared" si="18"/>
        <v>154.1</v>
      </c>
    </row>
    <row r="1132" spans="1:5" ht="15" customHeight="1" x14ac:dyDescent="0.35">
      <c r="A1132" s="69">
        <v>1</v>
      </c>
      <c r="B1132" s="66">
        <v>154.1</v>
      </c>
      <c r="C1132" s="70">
        <v>44677.6316435185</v>
      </c>
      <c r="D1132" s="71" t="s">
        <v>34</v>
      </c>
      <c r="E1132" s="26">
        <f t="shared" si="18"/>
        <v>154.1</v>
      </c>
    </row>
    <row r="1133" spans="1:5" ht="15" customHeight="1" x14ac:dyDescent="0.35">
      <c r="A1133" s="69">
        <v>28</v>
      </c>
      <c r="B1133" s="66">
        <v>154.1</v>
      </c>
      <c r="C1133" s="70">
        <v>44677.6317361111</v>
      </c>
      <c r="D1133" s="71" t="s">
        <v>33</v>
      </c>
      <c r="E1133" s="26">
        <f t="shared" si="18"/>
        <v>4314.8</v>
      </c>
    </row>
    <row r="1134" spans="1:5" ht="15" customHeight="1" x14ac:dyDescent="0.35">
      <c r="A1134" s="69">
        <v>3</v>
      </c>
      <c r="B1134" s="66">
        <v>154.1</v>
      </c>
      <c r="C1134" s="70">
        <v>44677.6317361111</v>
      </c>
      <c r="D1134" s="71" t="s">
        <v>33</v>
      </c>
      <c r="E1134" s="26">
        <f t="shared" si="18"/>
        <v>462.29999999999995</v>
      </c>
    </row>
    <row r="1135" spans="1:5" ht="15" customHeight="1" x14ac:dyDescent="0.35">
      <c r="A1135" s="69">
        <v>42</v>
      </c>
      <c r="B1135" s="66">
        <v>154.05000000000001</v>
      </c>
      <c r="C1135" s="70">
        <v>44677.631782407399</v>
      </c>
      <c r="D1135" s="71" t="s">
        <v>32</v>
      </c>
      <c r="E1135" s="26">
        <f t="shared" si="18"/>
        <v>6470.1</v>
      </c>
    </row>
    <row r="1136" spans="1:5" ht="15" customHeight="1" x14ac:dyDescent="0.35">
      <c r="A1136" s="69">
        <v>2</v>
      </c>
      <c r="B1136" s="66">
        <v>154.1</v>
      </c>
      <c r="C1136" s="70">
        <v>44677.631793981498</v>
      </c>
      <c r="D1136" s="71" t="s">
        <v>34</v>
      </c>
      <c r="E1136" s="26">
        <f t="shared" si="18"/>
        <v>308.2</v>
      </c>
    </row>
    <row r="1137" spans="1:5" ht="15" customHeight="1" x14ac:dyDescent="0.35">
      <c r="A1137" s="69">
        <v>2</v>
      </c>
      <c r="B1137" s="66">
        <v>154.1</v>
      </c>
      <c r="C1137" s="70">
        <v>44677.631793981498</v>
      </c>
      <c r="D1137" s="71" t="s">
        <v>34</v>
      </c>
      <c r="E1137" s="26">
        <f t="shared" si="18"/>
        <v>308.2</v>
      </c>
    </row>
    <row r="1138" spans="1:5" ht="15" customHeight="1" x14ac:dyDescent="0.35">
      <c r="A1138" s="69">
        <v>19</v>
      </c>
      <c r="B1138" s="66">
        <v>154.1</v>
      </c>
      <c r="C1138" s="70">
        <v>44677.631793981498</v>
      </c>
      <c r="D1138" s="71" t="s">
        <v>34</v>
      </c>
      <c r="E1138" s="26">
        <f t="shared" si="18"/>
        <v>2927.9</v>
      </c>
    </row>
    <row r="1139" spans="1:5" ht="15" customHeight="1" x14ac:dyDescent="0.35">
      <c r="A1139" s="69">
        <v>66</v>
      </c>
      <c r="B1139" s="66">
        <v>154.1</v>
      </c>
      <c r="C1139" s="70">
        <v>44677.631793981498</v>
      </c>
      <c r="D1139" s="71" t="s">
        <v>34</v>
      </c>
      <c r="E1139" s="26">
        <f t="shared" si="18"/>
        <v>10170.6</v>
      </c>
    </row>
    <row r="1140" spans="1:5" ht="15" customHeight="1" x14ac:dyDescent="0.35">
      <c r="A1140" s="69">
        <v>20</v>
      </c>
      <c r="B1140" s="66">
        <v>154.1</v>
      </c>
      <c r="C1140" s="70">
        <v>44677.631828703699</v>
      </c>
      <c r="D1140" s="71" t="s">
        <v>34</v>
      </c>
      <c r="E1140" s="26">
        <f t="shared" si="18"/>
        <v>3082</v>
      </c>
    </row>
    <row r="1141" spans="1:5" ht="15" customHeight="1" x14ac:dyDescent="0.35">
      <c r="A1141" s="69">
        <v>4</v>
      </c>
      <c r="B1141" s="66">
        <v>154.1</v>
      </c>
      <c r="C1141" s="70">
        <v>44677.631828703699</v>
      </c>
      <c r="D1141" s="71" t="s">
        <v>34</v>
      </c>
      <c r="E1141" s="26">
        <f t="shared" si="18"/>
        <v>616.4</v>
      </c>
    </row>
    <row r="1142" spans="1:5" ht="15" customHeight="1" x14ac:dyDescent="0.35">
      <c r="A1142" s="69">
        <v>20</v>
      </c>
      <c r="B1142" s="66">
        <v>154.1</v>
      </c>
      <c r="C1142" s="70">
        <v>44677.631932870398</v>
      </c>
      <c r="D1142" s="71" t="s">
        <v>33</v>
      </c>
      <c r="E1142" s="26">
        <f t="shared" si="18"/>
        <v>3082</v>
      </c>
    </row>
    <row r="1143" spans="1:5" ht="15" customHeight="1" x14ac:dyDescent="0.35">
      <c r="A1143" s="69">
        <v>11</v>
      </c>
      <c r="B1143" s="66">
        <v>154.1</v>
      </c>
      <c r="C1143" s="70">
        <v>44677.631932870398</v>
      </c>
      <c r="D1143" s="71" t="s">
        <v>34</v>
      </c>
      <c r="E1143" s="26">
        <f t="shared" si="18"/>
        <v>1695.1</v>
      </c>
    </row>
    <row r="1144" spans="1:5" ht="15" customHeight="1" x14ac:dyDescent="0.35">
      <c r="A1144" s="69">
        <v>53</v>
      </c>
      <c r="B1144" s="66">
        <v>154.1</v>
      </c>
      <c r="C1144" s="70">
        <v>44677.631932870398</v>
      </c>
      <c r="D1144" s="71" t="s">
        <v>32</v>
      </c>
      <c r="E1144" s="26">
        <f t="shared" si="18"/>
        <v>8167.2999999999993</v>
      </c>
    </row>
    <row r="1145" spans="1:5" ht="15" customHeight="1" x14ac:dyDescent="0.35">
      <c r="A1145" s="69">
        <v>40</v>
      </c>
      <c r="B1145" s="66">
        <v>154.1</v>
      </c>
      <c r="C1145" s="70">
        <v>44677.631932870398</v>
      </c>
      <c r="D1145" s="71" t="s">
        <v>32</v>
      </c>
      <c r="E1145" s="26">
        <f t="shared" si="18"/>
        <v>6164</v>
      </c>
    </row>
    <row r="1146" spans="1:5" ht="15" customHeight="1" x14ac:dyDescent="0.35">
      <c r="A1146" s="69">
        <v>41</v>
      </c>
      <c r="B1146" s="66">
        <v>154.1</v>
      </c>
      <c r="C1146" s="70">
        <v>44677.631932870398</v>
      </c>
      <c r="D1146" s="71" t="s">
        <v>32</v>
      </c>
      <c r="E1146" s="26">
        <f t="shared" si="18"/>
        <v>6318.0999999999995</v>
      </c>
    </row>
    <row r="1147" spans="1:5" ht="15" customHeight="1" x14ac:dyDescent="0.35">
      <c r="A1147" s="69">
        <v>40</v>
      </c>
      <c r="B1147" s="66">
        <v>154.1</v>
      </c>
      <c r="C1147" s="70">
        <v>44677.631932870398</v>
      </c>
      <c r="D1147" s="71" t="s">
        <v>32</v>
      </c>
      <c r="E1147" s="26">
        <f t="shared" si="18"/>
        <v>6164</v>
      </c>
    </row>
    <row r="1148" spans="1:5" ht="15" customHeight="1" x14ac:dyDescent="0.35">
      <c r="A1148" s="69">
        <v>31</v>
      </c>
      <c r="B1148" s="66">
        <v>154.1</v>
      </c>
      <c r="C1148" s="70">
        <v>44677.631932870398</v>
      </c>
      <c r="D1148" s="71" t="s">
        <v>32</v>
      </c>
      <c r="E1148" s="26">
        <f t="shared" si="18"/>
        <v>4777.0999999999995</v>
      </c>
    </row>
    <row r="1149" spans="1:5" ht="15" customHeight="1" x14ac:dyDescent="0.35">
      <c r="A1149" s="69">
        <v>74</v>
      </c>
      <c r="B1149" s="66">
        <v>154.05000000000001</v>
      </c>
      <c r="C1149" s="70">
        <v>44677.631944444402</v>
      </c>
      <c r="D1149" s="71" t="s">
        <v>32</v>
      </c>
      <c r="E1149" s="26">
        <f t="shared" si="18"/>
        <v>11399.7</v>
      </c>
    </row>
    <row r="1150" spans="1:5" ht="15" customHeight="1" x14ac:dyDescent="0.35">
      <c r="A1150" s="69">
        <v>226</v>
      </c>
      <c r="B1150" s="66">
        <v>154.05000000000001</v>
      </c>
      <c r="C1150" s="70">
        <v>44677.631944444402</v>
      </c>
      <c r="D1150" s="71" t="s">
        <v>32</v>
      </c>
      <c r="E1150" s="26">
        <f t="shared" si="18"/>
        <v>34815.300000000003</v>
      </c>
    </row>
    <row r="1151" spans="1:5" ht="15" customHeight="1" x14ac:dyDescent="0.35">
      <c r="A1151" s="69">
        <v>226</v>
      </c>
      <c r="B1151" s="66">
        <v>154.05000000000001</v>
      </c>
      <c r="C1151" s="70">
        <v>44677.631944444402</v>
      </c>
      <c r="D1151" s="71" t="s">
        <v>32</v>
      </c>
      <c r="E1151" s="26">
        <f t="shared" si="18"/>
        <v>34815.300000000003</v>
      </c>
    </row>
    <row r="1152" spans="1:5" ht="15" customHeight="1" x14ac:dyDescent="0.35">
      <c r="A1152" s="69">
        <v>7</v>
      </c>
      <c r="B1152" s="66">
        <v>154.05000000000001</v>
      </c>
      <c r="C1152" s="70">
        <v>44677.631944444402</v>
      </c>
      <c r="D1152" s="71" t="s">
        <v>32</v>
      </c>
      <c r="E1152" s="26">
        <f t="shared" si="18"/>
        <v>1078.3500000000001</v>
      </c>
    </row>
    <row r="1153" spans="1:5" ht="15" customHeight="1" x14ac:dyDescent="0.35">
      <c r="A1153" s="69">
        <v>74</v>
      </c>
      <c r="B1153" s="66">
        <v>154.05000000000001</v>
      </c>
      <c r="C1153" s="70">
        <v>44677.631944444402</v>
      </c>
      <c r="D1153" s="71" t="s">
        <v>32</v>
      </c>
      <c r="E1153" s="26">
        <f t="shared" si="18"/>
        <v>11399.7</v>
      </c>
    </row>
    <row r="1154" spans="1:5" ht="15" customHeight="1" x14ac:dyDescent="0.35">
      <c r="A1154" s="69">
        <v>10</v>
      </c>
      <c r="B1154" s="66">
        <v>154.1</v>
      </c>
      <c r="C1154" s="70">
        <v>44677.6320023148</v>
      </c>
      <c r="D1154" s="71" t="s">
        <v>33</v>
      </c>
      <c r="E1154" s="26">
        <f t="shared" ref="E1154:E1217" si="19">A1154*B1154</f>
        <v>1541</v>
      </c>
    </row>
    <row r="1155" spans="1:5" ht="15" customHeight="1" x14ac:dyDescent="0.35">
      <c r="A1155" s="69">
        <v>17</v>
      </c>
      <c r="B1155" s="66">
        <v>154.1</v>
      </c>
      <c r="C1155" s="70">
        <v>44677.6320023148</v>
      </c>
      <c r="D1155" s="71" t="s">
        <v>34</v>
      </c>
      <c r="E1155" s="26">
        <f t="shared" si="19"/>
        <v>2619.6999999999998</v>
      </c>
    </row>
    <row r="1156" spans="1:5" ht="15" customHeight="1" x14ac:dyDescent="0.35">
      <c r="A1156" s="69">
        <v>11</v>
      </c>
      <c r="B1156" s="66">
        <v>154.1</v>
      </c>
      <c r="C1156" s="70">
        <v>44677.6320023148</v>
      </c>
      <c r="D1156" s="71" t="s">
        <v>34</v>
      </c>
      <c r="E1156" s="26">
        <f t="shared" si="19"/>
        <v>1695.1</v>
      </c>
    </row>
    <row r="1157" spans="1:5" ht="15" customHeight="1" x14ac:dyDescent="0.35">
      <c r="A1157" s="69">
        <v>20</v>
      </c>
      <c r="B1157" s="66">
        <v>154.05000000000001</v>
      </c>
      <c r="C1157" s="70">
        <v>44677.632025462997</v>
      </c>
      <c r="D1157" s="71" t="s">
        <v>33</v>
      </c>
      <c r="E1157" s="26">
        <f t="shared" si="19"/>
        <v>3081</v>
      </c>
    </row>
    <row r="1158" spans="1:5" ht="15" customHeight="1" x14ac:dyDescent="0.35">
      <c r="A1158" s="69">
        <v>28</v>
      </c>
      <c r="B1158" s="66">
        <v>154.05000000000001</v>
      </c>
      <c r="C1158" s="70">
        <v>44677.632025462997</v>
      </c>
      <c r="D1158" s="71" t="s">
        <v>33</v>
      </c>
      <c r="E1158" s="26">
        <f t="shared" si="19"/>
        <v>4313.4000000000005</v>
      </c>
    </row>
    <row r="1159" spans="1:5" ht="15" customHeight="1" x14ac:dyDescent="0.35">
      <c r="A1159" s="69">
        <v>16</v>
      </c>
      <c r="B1159" s="66">
        <v>154.05000000000001</v>
      </c>
      <c r="C1159" s="70">
        <v>44677.632025462997</v>
      </c>
      <c r="D1159" s="71" t="s">
        <v>34</v>
      </c>
      <c r="E1159" s="26">
        <f t="shared" si="19"/>
        <v>2464.8000000000002</v>
      </c>
    </row>
    <row r="1160" spans="1:5" ht="15" customHeight="1" x14ac:dyDescent="0.35">
      <c r="A1160" s="69">
        <v>300</v>
      </c>
      <c r="B1160" s="66">
        <v>154.05000000000001</v>
      </c>
      <c r="C1160" s="70">
        <v>44677.632025462997</v>
      </c>
      <c r="D1160" s="71" t="s">
        <v>32</v>
      </c>
      <c r="E1160" s="26">
        <f t="shared" si="19"/>
        <v>46215</v>
      </c>
    </row>
    <row r="1161" spans="1:5" ht="15" customHeight="1" x14ac:dyDescent="0.35">
      <c r="A1161" s="69">
        <v>72</v>
      </c>
      <c r="B1161" s="66">
        <v>154.05000000000001</v>
      </c>
      <c r="C1161" s="70">
        <v>44677.632025462997</v>
      </c>
      <c r="D1161" s="71" t="s">
        <v>32</v>
      </c>
      <c r="E1161" s="26">
        <f t="shared" si="19"/>
        <v>11091.6</v>
      </c>
    </row>
    <row r="1162" spans="1:5" ht="15" customHeight="1" x14ac:dyDescent="0.35">
      <c r="A1162" s="69">
        <v>28</v>
      </c>
      <c r="B1162" s="66">
        <v>154.05000000000001</v>
      </c>
      <c r="C1162" s="70">
        <v>44677.632025462997</v>
      </c>
      <c r="D1162" s="71" t="s">
        <v>32</v>
      </c>
      <c r="E1162" s="26">
        <f t="shared" si="19"/>
        <v>4313.4000000000005</v>
      </c>
    </row>
    <row r="1163" spans="1:5" ht="15" customHeight="1" x14ac:dyDescent="0.35">
      <c r="A1163" s="69">
        <v>60</v>
      </c>
      <c r="B1163" s="66">
        <v>154.05000000000001</v>
      </c>
      <c r="C1163" s="70">
        <v>44677.632025462997</v>
      </c>
      <c r="D1163" s="71" t="s">
        <v>32</v>
      </c>
      <c r="E1163" s="26">
        <f t="shared" si="19"/>
        <v>9243</v>
      </c>
    </row>
    <row r="1164" spans="1:5" ht="15" customHeight="1" x14ac:dyDescent="0.35">
      <c r="A1164" s="69">
        <v>53</v>
      </c>
      <c r="B1164" s="66">
        <v>154.05000000000001</v>
      </c>
      <c r="C1164" s="70">
        <v>44677.632025462997</v>
      </c>
      <c r="D1164" s="71" t="s">
        <v>32</v>
      </c>
      <c r="E1164" s="26">
        <f t="shared" si="19"/>
        <v>8164.6500000000005</v>
      </c>
    </row>
    <row r="1165" spans="1:5" ht="15" customHeight="1" x14ac:dyDescent="0.35">
      <c r="A1165" s="69">
        <v>2</v>
      </c>
      <c r="B1165" s="66">
        <v>154.05000000000001</v>
      </c>
      <c r="C1165" s="70">
        <v>44677.632025462997</v>
      </c>
      <c r="D1165" s="71" t="s">
        <v>32</v>
      </c>
      <c r="E1165" s="26">
        <f t="shared" si="19"/>
        <v>308.10000000000002</v>
      </c>
    </row>
    <row r="1166" spans="1:5" ht="15" customHeight="1" x14ac:dyDescent="0.35">
      <c r="A1166" s="69">
        <v>52</v>
      </c>
      <c r="B1166" s="66">
        <v>154</v>
      </c>
      <c r="C1166" s="70">
        <v>44677.6325462963</v>
      </c>
      <c r="D1166" s="71" t="s">
        <v>32</v>
      </c>
      <c r="E1166" s="26">
        <f t="shared" si="19"/>
        <v>8008</v>
      </c>
    </row>
    <row r="1167" spans="1:5" ht="15" customHeight="1" x14ac:dyDescent="0.35">
      <c r="A1167" s="69">
        <v>64</v>
      </c>
      <c r="B1167" s="66">
        <v>153.94999999999999</v>
      </c>
      <c r="C1167" s="70">
        <v>44677.632604166698</v>
      </c>
      <c r="D1167" s="71" t="s">
        <v>32</v>
      </c>
      <c r="E1167" s="26">
        <f t="shared" si="19"/>
        <v>9852.7999999999993</v>
      </c>
    </row>
    <row r="1168" spans="1:5" ht="15" customHeight="1" x14ac:dyDescent="0.35">
      <c r="A1168" s="69">
        <v>66</v>
      </c>
      <c r="B1168" s="66">
        <v>153.9</v>
      </c>
      <c r="C1168" s="70">
        <v>44677.632708333302</v>
      </c>
      <c r="D1168" s="71" t="s">
        <v>32</v>
      </c>
      <c r="E1168" s="26">
        <f t="shared" si="19"/>
        <v>10157.4</v>
      </c>
    </row>
    <row r="1169" spans="1:5" ht="15" customHeight="1" x14ac:dyDescent="0.35">
      <c r="A1169" s="69">
        <v>6</v>
      </c>
      <c r="B1169" s="66">
        <v>153.9</v>
      </c>
      <c r="C1169" s="70">
        <v>44677.632708333302</v>
      </c>
      <c r="D1169" s="71" t="s">
        <v>32</v>
      </c>
      <c r="E1169" s="26">
        <f t="shared" si="19"/>
        <v>923.40000000000009</v>
      </c>
    </row>
    <row r="1170" spans="1:5" ht="15" customHeight="1" x14ac:dyDescent="0.35">
      <c r="A1170" s="69">
        <v>59</v>
      </c>
      <c r="B1170" s="66">
        <v>153.85</v>
      </c>
      <c r="C1170" s="70">
        <v>44677.6329513889</v>
      </c>
      <c r="D1170" s="71" t="s">
        <v>32</v>
      </c>
      <c r="E1170" s="26">
        <f t="shared" si="19"/>
        <v>9077.15</v>
      </c>
    </row>
    <row r="1171" spans="1:5" ht="15" customHeight="1" x14ac:dyDescent="0.35">
      <c r="A1171" s="69">
        <v>60</v>
      </c>
      <c r="B1171" s="66">
        <v>153.80000000000001</v>
      </c>
      <c r="C1171" s="70">
        <v>44677.633020833302</v>
      </c>
      <c r="D1171" s="71" t="s">
        <v>32</v>
      </c>
      <c r="E1171" s="26">
        <f t="shared" si="19"/>
        <v>9228</v>
      </c>
    </row>
    <row r="1172" spans="1:5" ht="15" customHeight="1" x14ac:dyDescent="0.35">
      <c r="A1172" s="69">
        <v>30</v>
      </c>
      <c r="B1172" s="66">
        <v>153.75</v>
      </c>
      <c r="C1172" s="70">
        <v>44677.633136574099</v>
      </c>
      <c r="D1172" s="71" t="s">
        <v>32</v>
      </c>
      <c r="E1172" s="26">
        <f t="shared" si="19"/>
        <v>4612.5</v>
      </c>
    </row>
    <row r="1173" spans="1:5" ht="15" customHeight="1" x14ac:dyDescent="0.35">
      <c r="A1173" s="69">
        <v>22</v>
      </c>
      <c r="B1173" s="66">
        <v>153.75</v>
      </c>
      <c r="C1173" s="70">
        <v>44677.633136574099</v>
      </c>
      <c r="D1173" s="71" t="s">
        <v>32</v>
      </c>
      <c r="E1173" s="26">
        <f t="shared" si="19"/>
        <v>3382.5</v>
      </c>
    </row>
    <row r="1174" spans="1:5" ht="15" customHeight="1" x14ac:dyDescent="0.35">
      <c r="A1174" s="69">
        <v>54</v>
      </c>
      <c r="B1174" s="66">
        <v>153.69999999999999</v>
      </c>
      <c r="C1174" s="70">
        <v>44677.633159722202</v>
      </c>
      <c r="D1174" s="71" t="s">
        <v>32</v>
      </c>
      <c r="E1174" s="26">
        <f t="shared" si="19"/>
        <v>8299.7999999999993</v>
      </c>
    </row>
    <row r="1175" spans="1:5" ht="15" customHeight="1" x14ac:dyDescent="0.35">
      <c r="A1175" s="69">
        <v>75</v>
      </c>
      <c r="B1175" s="66">
        <v>153.69999999999999</v>
      </c>
      <c r="C1175" s="70">
        <v>44677.633229166699</v>
      </c>
      <c r="D1175" s="71" t="s">
        <v>33</v>
      </c>
      <c r="E1175" s="26">
        <f t="shared" si="19"/>
        <v>11527.5</v>
      </c>
    </row>
    <row r="1176" spans="1:5" ht="15" customHeight="1" x14ac:dyDescent="0.35">
      <c r="A1176" s="69">
        <v>28</v>
      </c>
      <c r="B1176" s="66">
        <v>153.69999999999999</v>
      </c>
      <c r="C1176" s="70">
        <v>44677.633229166699</v>
      </c>
      <c r="D1176" s="71" t="s">
        <v>33</v>
      </c>
      <c r="E1176" s="26">
        <f t="shared" si="19"/>
        <v>4303.5999999999995</v>
      </c>
    </row>
    <row r="1177" spans="1:5" ht="15" customHeight="1" x14ac:dyDescent="0.35">
      <c r="A1177" s="69">
        <v>1</v>
      </c>
      <c r="B1177" s="66">
        <v>153.69999999999999</v>
      </c>
      <c r="C1177" s="70">
        <v>44677.633229166699</v>
      </c>
      <c r="D1177" s="71" t="s">
        <v>31</v>
      </c>
      <c r="E1177" s="26">
        <f t="shared" si="19"/>
        <v>153.69999999999999</v>
      </c>
    </row>
    <row r="1178" spans="1:5" ht="15" customHeight="1" x14ac:dyDescent="0.35">
      <c r="A1178" s="69">
        <v>52</v>
      </c>
      <c r="B1178" s="66">
        <v>153.69999999999999</v>
      </c>
      <c r="C1178" s="70">
        <v>44677.633229166699</v>
      </c>
      <c r="D1178" s="71" t="s">
        <v>32</v>
      </c>
      <c r="E1178" s="26">
        <f t="shared" si="19"/>
        <v>7992.4</v>
      </c>
    </row>
    <row r="1179" spans="1:5" ht="15" customHeight="1" x14ac:dyDescent="0.35">
      <c r="A1179" s="69">
        <v>41</v>
      </c>
      <c r="B1179" s="66">
        <v>153.69999999999999</v>
      </c>
      <c r="C1179" s="70">
        <v>44677.633229166699</v>
      </c>
      <c r="D1179" s="71" t="s">
        <v>32</v>
      </c>
      <c r="E1179" s="26">
        <f t="shared" si="19"/>
        <v>6301.7</v>
      </c>
    </row>
    <row r="1180" spans="1:5" ht="15" customHeight="1" x14ac:dyDescent="0.35">
      <c r="A1180" s="69">
        <v>40</v>
      </c>
      <c r="B1180" s="66">
        <v>153.69999999999999</v>
      </c>
      <c r="C1180" s="70">
        <v>44677.633229166699</v>
      </c>
      <c r="D1180" s="71" t="s">
        <v>32</v>
      </c>
      <c r="E1180" s="26">
        <f t="shared" si="19"/>
        <v>6148</v>
      </c>
    </row>
    <row r="1181" spans="1:5" ht="15" customHeight="1" x14ac:dyDescent="0.35">
      <c r="A1181" s="69">
        <v>8</v>
      </c>
      <c r="B1181" s="66">
        <v>153.69999999999999</v>
      </c>
      <c r="C1181" s="70">
        <v>44677.633229166699</v>
      </c>
      <c r="D1181" s="71" t="s">
        <v>32</v>
      </c>
      <c r="E1181" s="26">
        <f t="shared" si="19"/>
        <v>1229.5999999999999</v>
      </c>
    </row>
    <row r="1182" spans="1:5" ht="15" customHeight="1" x14ac:dyDescent="0.35">
      <c r="A1182" s="69">
        <v>8</v>
      </c>
      <c r="B1182" s="66">
        <v>153.69999999999999</v>
      </c>
      <c r="C1182" s="70">
        <v>44677.633229166699</v>
      </c>
      <c r="D1182" s="71" t="s">
        <v>32</v>
      </c>
      <c r="E1182" s="26">
        <f t="shared" si="19"/>
        <v>1229.5999999999999</v>
      </c>
    </row>
    <row r="1183" spans="1:5" ht="15" customHeight="1" x14ac:dyDescent="0.35">
      <c r="A1183" s="69">
        <v>20</v>
      </c>
      <c r="B1183" s="66">
        <v>153.85</v>
      </c>
      <c r="C1183" s="70">
        <v>44677.633796296301</v>
      </c>
      <c r="D1183" s="71" t="s">
        <v>33</v>
      </c>
      <c r="E1183" s="26">
        <f t="shared" si="19"/>
        <v>3077</v>
      </c>
    </row>
    <row r="1184" spans="1:5" ht="15" customHeight="1" x14ac:dyDescent="0.35">
      <c r="A1184" s="69">
        <v>28</v>
      </c>
      <c r="B1184" s="66">
        <v>153.85</v>
      </c>
      <c r="C1184" s="70">
        <v>44677.633796296301</v>
      </c>
      <c r="D1184" s="71" t="s">
        <v>33</v>
      </c>
      <c r="E1184" s="26">
        <f t="shared" si="19"/>
        <v>4307.8</v>
      </c>
    </row>
    <row r="1185" spans="1:5" ht="15" customHeight="1" x14ac:dyDescent="0.35">
      <c r="A1185" s="69">
        <v>6</v>
      </c>
      <c r="B1185" s="66">
        <v>153.80000000000001</v>
      </c>
      <c r="C1185" s="70">
        <v>44677.633796296301</v>
      </c>
      <c r="D1185" s="71" t="s">
        <v>31</v>
      </c>
      <c r="E1185" s="26">
        <f t="shared" si="19"/>
        <v>922.80000000000007</v>
      </c>
    </row>
    <row r="1186" spans="1:5" ht="15" customHeight="1" x14ac:dyDescent="0.35">
      <c r="A1186" s="69">
        <v>3</v>
      </c>
      <c r="B1186" s="66">
        <v>153.80000000000001</v>
      </c>
      <c r="C1186" s="70">
        <v>44677.633796296301</v>
      </c>
      <c r="D1186" s="71" t="s">
        <v>31</v>
      </c>
      <c r="E1186" s="26">
        <f t="shared" si="19"/>
        <v>461.40000000000003</v>
      </c>
    </row>
    <row r="1187" spans="1:5" ht="15" customHeight="1" x14ac:dyDescent="0.35">
      <c r="A1187" s="69">
        <v>2</v>
      </c>
      <c r="B1187" s="66">
        <v>153.80000000000001</v>
      </c>
      <c r="C1187" s="70">
        <v>44677.633796296301</v>
      </c>
      <c r="D1187" s="71" t="s">
        <v>34</v>
      </c>
      <c r="E1187" s="26">
        <f t="shared" si="19"/>
        <v>307.60000000000002</v>
      </c>
    </row>
    <row r="1188" spans="1:5" ht="15" customHeight="1" x14ac:dyDescent="0.35">
      <c r="A1188" s="69">
        <v>2</v>
      </c>
      <c r="B1188" s="66">
        <v>153.80000000000001</v>
      </c>
      <c r="C1188" s="70">
        <v>44677.633796296301</v>
      </c>
      <c r="D1188" s="71" t="s">
        <v>34</v>
      </c>
      <c r="E1188" s="26">
        <f t="shared" si="19"/>
        <v>307.60000000000002</v>
      </c>
    </row>
    <row r="1189" spans="1:5" ht="15" customHeight="1" x14ac:dyDescent="0.35">
      <c r="A1189" s="69">
        <v>94</v>
      </c>
      <c r="B1189" s="66">
        <v>153.85</v>
      </c>
      <c r="C1189" s="70">
        <v>44677.633796296301</v>
      </c>
      <c r="D1189" s="71" t="s">
        <v>34</v>
      </c>
      <c r="E1189" s="26">
        <f t="shared" si="19"/>
        <v>14461.9</v>
      </c>
    </row>
    <row r="1190" spans="1:5" ht="15" customHeight="1" x14ac:dyDescent="0.35">
      <c r="A1190" s="69">
        <v>21</v>
      </c>
      <c r="B1190" s="66">
        <v>153.85</v>
      </c>
      <c r="C1190" s="70">
        <v>44677.633796296301</v>
      </c>
      <c r="D1190" s="71" t="s">
        <v>34</v>
      </c>
      <c r="E1190" s="26">
        <f t="shared" si="19"/>
        <v>3230.85</v>
      </c>
    </row>
    <row r="1191" spans="1:5" ht="15" customHeight="1" x14ac:dyDescent="0.35">
      <c r="A1191" s="69">
        <v>19</v>
      </c>
      <c r="B1191" s="66">
        <v>153.85</v>
      </c>
      <c r="C1191" s="70">
        <v>44677.633796296301</v>
      </c>
      <c r="D1191" s="71" t="s">
        <v>34</v>
      </c>
      <c r="E1191" s="26">
        <f t="shared" si="19"/>
        <v>2923.15</v>
      </c>
    </row>
    <row r="1192" spans="1:5" ht="15" customHeight="1" x14ac:dyDescent="0.35">
      <c r="A1192" s="69">
        <v>41</v>
      </c>
      <c r="B1192" s="66">
        <v>153.80000000000001</v>
      </c>
      <c r="C1192" s="70">
        <v>44677.633796296301</v>
      </c>
      <c r="D1192" s="71" t="s">
        <v>32</v>
      </c>
      <c r="E1192" s="26">
        <f t="shared" si="19"/>
        <v>6305.8</v>
      </c>
    </row>
    <row r="1193" spans="1:5" ht="15" customHeight="1" x14ac:dyDescent="0.35">
      <c r="A1193" s="69">
        <v>40</v>
      </c>
      <c r="B1193" s="66">
        <v>153.80000000000001</v>
      </c>
      <c r="C1193" s="70">
        <v>44677.633796296301</v>
      </c>
      <c r="D1193" s="71" t="s">
        <v>32</v>
      </c>
      <c r="E1193" s="26">
        <f t="shared" si="19"/>
        <v>6152</v>
      </c>
    </row>
    <row r="1194" spans="1:5" ht="15" customHeight="1" x14ac:dyDescent="0.35">
      <c r="A1194" s="69">
        <v>3</v>
      </c>
      <c r="B1194" s="66">
        <v>153.80000000000001</v>
      </c>
      <c r="C1194" s="70">
        <v>44677.634976851899</v>
      </c>
      <c r="D1194" s="71" t="s">
        <v>31</v>
      </c>
      <c r="E1194" s="26">
        <f t="shared" si="19"/>
        <v>461.40000000000003</v>
      </c>
    </row>
    <row r="1195" spans="1:5" ht="15" customHeight="1" x14ac:dyDescent="0.35">
      <c r="A1195" s="69">
        <v>40</v>
      </c>
      <c r="B1195" s="66">
        <v>153.80000000000001</v>
      </c>
      <c r="C1195" s="70">
        <v>44677.634976851899</v>
      </c>
      <c r="D1195" s="71" t="s">
        <v>32</v>
      </c>
      <c r="E1195" s="26">
        <f t="shared" si="19"/>
        <v>6152</v>
      </c>
    </row>
    <row r="1196" spans="1:5" ht="15" customHeight="1" x14ac:dyDescent="0.35">
      <c r="A1196" s="69">
        <v>60</v>
      </c>
      <c r="B1196" s="66">
        <v>153.75</v>
      </c>
      <c r="C1196" s="70">
        <v>44677.6350578704</v>
      </c>
      <c r="D1196" s="71" t="s">
        <v>32</v>
      </c>
      <c r="E1196" s="26">
        <f t="shared" si="19"/>
        <v>9225</v>
      </c>
    </row>
    <row r="1197" spans="1:5" ht="15" customHeight="1" x14ac:dyDescent="0.35">
      <c r="A1197" s="69">
        <v>53</v>
      </c>
      <c r="B1197" s="66">
        <v>153.75</v>
      </c>
      <c r="C1197" s="70">
        <v>44677.6351041667</v>
      </c>
      <c r="D1197" s="71" t="s">
        <v>32</v>
      </c>
      <c r="E1197" s="26">
        <f t="shared" si="19"/>
        <v>8148.75</v>
      </c>
    </row>
    <row r="1198" spans="1:5" ht="15" customHeight="1" x14ac:dyDescent="0.35">
      <c r="A1198" s="69">
        <v>74</v>
      </c>
      <c r="B1198" s="66">
        <v>153.69999999999999</v>
      </c>
      <c r="C1198" s="70">
        <v>44677.6352430556</v>
      </c>
      <c r="D1198" s="71" t="s">
        <v>32</v>
      </c>
      <c r="E1198" s="26">
        <f t="shared" si="19"/>
        <v>11373.8</v>
      </c>
    </row>
    <row r="1199" spans="1:5" ht="15" customHeight="1" x14ac:dyDescent="0.35">
      <c r="A1199" s="69">
        <v>45</v>
      </c>
      <c r="B1199" s="66">
        <v>153.65</v>
      </c>
      <c r="C1199" s="70">
        <v>44677.635439814803</v>
      </c>
      <c r="D1199" s="71" t="s">
        <v>32</v>
      </c>
      <c r="E1199" s="26">
        <f t="shared" si="19"/>
        <v>6914.25</v>
      </c>
    </row>
    <row r="1200" spans="1:5" ht="15" customHeight="1" x14ac:dyDescent="0.35">
      <c r="A1200" s="69">
        <v>14</v>
      </c>
      <c r="B1200" s="66">
        <v>153.65</v>
      </c>
      <c r="C1200" s="70">
        <v>44677.635486111103</v>
      </c>
      <c r="D1200" s="71" t="s">
        <v>32</v>
      </c>
      <c r="E1200" s="26">
        <f t="shared" si="19"/>
        <v>2151.1</v>
      </c>
    </row>
    <row r="1201" spans="1:5" ht="15" customHeight="1" x14ac:dyDescent="0.35">
      <c r="A1201" s="69">
        <v>66</v>
      </c>
      <c r="B1201" s="66">
        <v>153.6</v>
      </c>
      <c r="C1201" s="70">
        <v>44677.635532407403</v>
      </c>
      <c r="D1201" s="71" t="s">
        <v>32</v>
      </c>
      <c r="E1201" s="26">
        <f t="shared" si="19"/>
        <v>10137.6</v>
      </c>
    </row>
    <row r="1202" spans="1:5" ht="15" customHeight="1" x14ac:dyDescent="0.35">
      <c r="A1202" s="69">
        <v>30</v>
      </c>
      <c r="B1202" s="66">
        <v>153.6</v>
      </c>
      <c r="C1202" s="70">
        <v>44677.635682870401</v>
      </c>
      <c r="D1202" s="71" t="s">
        <v>31</v>
      </c>
      <c r="E1202" s="26">
        <f t="shared" si="19"/>
        <v>4608</v>
      </c>
    </row>
    <row r="1203" spans="1:5" ht="15" customHeight="1" x14ac:dyDescent="0.35">
      <c r="A1203" s="69">
        <v>9</v>
      </c>
      <c r="B1203" s="66">
        <v>153.6</v>
      </c>
      <c r="C1203" s="70">
        <v>44677.635682870401</v>
      </c>
      <c r="D1203" s="71" t="s">
        <v>31</v>
      </c>
      <c r="E1203" s="26">
        <f t="shared" si="19"/>
        <v>1382.3999999999999</v>
      </c>
    </row>
    <row r="1204" spans="1:5" ht="15" customHeight="1" x14ac:dyDescent="0.35">
      <c r="A1204" s="69">
        <v>4</v>
      </c>
      <c r="B1204" s="66">
        <v>153.6</v>
      </c>
      <c r="C1204" s="70">
        <v>44677.635682870401</v>
      </c>
      <c r="D1204" s="71" t="s">
        <v>34</v>
      </c>
      <c r="E1204" s="26">
        <f t="shared" si="19"/>
        <v>614.4</v>
      </c>
    </row>
    <row r="1205" spans="1:5" ht="15" customHeight="1" x14ac:dyDescent="0.35">
      <c r="A1205" s="69">
        <v>173</v>
      </c>
      <c r="B1205" s="66">
        <v>153.6</v>
      </c>
      <c r="C1205" s="70">
        <v>44677.635682870401</v>
      </c>
      <c r="D1205" s="71" t="s">
        <v>32</v>
      </c>
      <c r="E1205" s="26">
        <f t="shared" si="19"/>
        <v>26572.799999999999</v>
      </c>
    </row>
    <row r="1206" spans="1:5" ht="15" customHeight="1" x14ac:dyDescent="0.35">
      <c r="A1206" s="69">
        <v>40</v>
      </c>
      <c r="B1206" s="66">
        <v>153.6</v>
      </c>
      <c r="C1206" s="70">
        <v>44677.635682870401</v>
      </c>
      <c r="D1206" s="71" t="s">
        <v>32</v>
      </c>
      <c r="E1206" s="26">
        <f t="shared" si="19"/>
        <v>6144</v>
      </c>
    </row>
    <row r="1207" spans="1:5" ht="15" customHeight="1" x14ac:dyDescent="0.35">
      <c r="A1207" s="69">
        <v>8</v>
      </c>
      <c r="B1207" s="66">
        <v>153.6</v>
      </c>
      <c r="C1207" s="70">
        <v>44677.635682870401</v>
      </c>
      <c r="D1207" s="71" t="s">
        <v>32</v>
      </c>
      <c r="E1207" s="26">
        <f t="shared" si="19"/>
        <v>1228.8</v>
      </c>
    </row>
    <row r="1208" spans="1:5" ht="15" customHeight="1" x14ac:dyDescent="0.35">
      <c r="A1208" s="69">
        <v>8</v>
      </c>
      <c r="B1208" s="66">
        <v>153.6</v>
      </c>
      <c r="C1208" s="70">
        <v>44677.635682870401</v>
      </c>
      <c r="D1208" s="71" t="s">
        <v>32</v>
      </c>
      <c r="E1208" s="26">
        <f t="shared" si="19"/>
        <v>1228.8</v>
      </c>
    </row>
    <row r="1209" spans="1:5" ht="15" customHeight="1" x14ac:dyDescent="0.35">
      <c r="A1209" s="69">
        <v>71</v>
      </c>
      <c r="B1209" s="66">
        <v>153.55000000000001</v>
      </c>
      <c r="C1209" s="70">
        <v>44677.635740740698</v>
      </c>
      <c r="D1209" s="71" t="s">
        <v>32</v>
      </c>
      <c r="E1209" s="26">
        <f t="shared" si="19"/>
        <v>10902.050000000001</v>
      </c>
    </row>
    <row r="1210" spans="1:5" ht="15" customHeight="1" x14ac:dyDescent="0.35">
      <c r="A1210" s="69">
        <v>65</v>
      </c>
      <c r="B1210" s="66">
        <v>153.5</v>
      </c>
      <c r="C1210" s="70">
        <v>44677.636053240698</v>
      </c>
      <c r="D1210" s="71" t="s">
        <v>32</v>
      </c>
      <c r="E1210" s="26">
        <f t="shared" si="19"/>
        <v>9977.5</v>
      </c>
    </row>
    <row r="1211" spans="1:5" ht="15" customHeight="1" x14ac:dyDescent="0.35">
      <c r="A1211" s="69">
        <v>23</v>
      </c>
      <c r="B1211" s="66">
        <v>153.5</v>
      </c>
      <c r="C1211" s="70">
        <v>44677.637685185196</v>
      </c>
      <c r="D1211" s="71" t="s">
        <v>31</v>
      </c>
      <c r="E1211" s="26">
        <f t="shared" si="19"/>
        <v>3530.5</v>
      </c>
    </row>
    <row r="1212" spans="1:5" ht="15" customHeight="1" x14ac:dyDescent="0.35">
      <c r="A1212" s="69">
        <v>27</v>
      </c>
      <c r="B1212" s="66">
        <v>153.5</v>
      </c>
      <c r="C1212" s="70">
        <v>44677.637685185196</v>
      </c>
      <c r="D1212" s="71" t="s">
        <v>31</v>
      </c>
      <c r="E1212" s="26">
        <f t="shared" si="19"/>
        <v>4144.5</v>
      </c>
    </row>
    <row r="1213" spans="1:5" ht="15" customHeight="1" x14ac:dyDescent="0.35">
      <c r="A1213" s="69">
        <v>9</v>
      </c>
      <c r="B1213" s="66">
        <v>153.5</v>
      </c>
      <c r="C1213" s="70">
        <v>44677.637685185196</v>
      </c>
      <c r="D1213" s="71" t="s">
        <v>31</v>
      </c>
      <c r="E1213" s="26">
        <f t="shared" si="19"/>
        <v>1381.5</v>
      </c>
    </row>
    <row r="1214" spans="1:5" ht="15" customHeight="1" x14ac:dyDescent="0.35">
      <c r="A1214" s="69">
        <v>13</v>
      </c>
      <c r="B1214" s="66">
        <v>153.5</v>
      </c>
      <c r="C1214" s="70">
        <v>44677.637685185196</v>
      </c>
      <c r="D1214" s="71" t="s">
        <v>34</v>
      </c>
      <c r="E1214" s="26">
        <f t="shared" si="19"/>
        <v>1995.5</v>
      </c>
    </row>
    <row r="1215" spans="1:5" ht="15" customHeight="1" x14ac:dyDescent="0.35">
      <c r="A1215" s="69">
        <v>11</v>
      </c>
      <c r="B1215" s="66">
        <v>153.5</v>
      </c>
      <c r="C1215" s="70">
        <v>44677.637685185196</v>
      </c>
      <c r="D1215" s="71" t="s">
        <v>34</v>
      </c>
      <c r="E1215" s="26">
        <f t="shared" si="19"/>
        <v>1688.5</v>
      </c>
    </row>
    <row r="1216" spans="1:5" ht="15" customHeight="1" x14ac:dyDescent="0.35">
      <c r="A1216" s="69">
        <v>4</v>
      </c>
      <c r="B1216" s="66">
        <v>153.5</v>
      </c>
      <c r="C1216" s="70">
        <v>44677.637685185196</v>
      </c>
      <c r="D1216" s="71" t="s">
        <v>34</v>
      </c>
      <c r="E1216" s="26">
        <f t="shared" si="19"/>
        <v>614</v>
      </c>
    </row>
    <row r="1217" spans="1:5" ht="15" customHeight="1" x14ac:dyDescent="0.35">
      <c r="A1217" s="69">
        <v>3</v>
      </c>
      <c r="B1217" s="66">
        <v>153.5</v>
      </c>
      <c r="C1217" s="70">
        <v>44677.637685185196</v>
      </c>
      <c r="D1217" s="71" t="s">
        <v>34</v>
      </c>
      <c r="E1217" s="26">
        <f t="shared" si="19"/>
        <v>460.5</v>
      </c>
    </row>
    <row r="1218" spans="1:5" ht="15" customHeight="1" x14ac:dyDescent="0.35">
      <c r="A1218" s="69">
        <v>52</v>
      </c>
      <c r="B1218" s="66">
        <v>153.5</v>
      </c>
      <c r="C1218" s="70">
        <v>44677.637685185196</v>
      </c>
      <c r="D1218" s="71" t="s">
        <v>32</v>
      </c>
      <c r="E1218" s="26">
        <f t="shared" ref="E1218:E1281" si="20">A1218*B1218</f>
        <v>7982</v>
      </c>
    </row>
    <row r="1219" spans="1:5" ht="15" customHeight="1" x14ac:dyDescent="0.35">
      <c r="A1219" s="69">
        <v>22</v>
      </c>
      <c r="B1219" s="66">
        <v>153.5</v>
      </c>
      <c r="C1219" s="70">
        <v>44677.637685185196</v>
      </c>
      <c r="D1219" s="71" t="s">
        <v>32</v>
      </c>
      <c r="E1219" s="26">
        <f t="shared" si="20"/>
        <v>3377</v>
      </c>
    </row>
    <row r="1220" spans="1:5" ht="15" customHeight="1" x14ac:dyDescent="0.35">
      <c r="A1220" s="69">
        <v>41</v>
      </c>
      <c r="B1220" s="66">
        <v>153.5</v>
      </c>
      <c r="C1220" s="70">
        <v>44677.637685185196</v>
      </c>
      <c r="D1220" s="71" t="s">
        <v>32</v>
      </c>
      <c r="E1220" s="26">
        <f t="shared" si="20"/>
        <v>6293.5</v>
      </c>
    </row>
    <row r="1221" spans="1:5" ht="15" customHeight="1" x14ac:dyDescent="0.35">
      <c r="A1221" s="69">
        <v>8</v>
      </c>
      <c r="B1221" s="66">
        <v>153.5</v>
      </c>
      <c r="C1221" s="70">
        <v>44677.637685185196</v>
      </c>
      <c r="D1221" s="71" t="s">
        <v>32</v>
      </c>
      <c r="E1221" s="26">
        <f t="shared" si="20"/>
        <v>1228</v>
      </c>
    </row>
    <row r="1222" spans="1:5" ht="15" customHeight="1" x14ac:dyDescent="0.35">
      <c r="A1222" s="69">
        <v>9</v>
      </c>
      <c r="B1222" s="66">
        <v>153.5</v>
      </c>
      <c r="C1222" s="70">
        <v>44677.637685185196</v>
      </c>
      <c r="D1222" s="71" t="s">
        <v>32</v>
      </c>
      <c r="E1222" s="26">
        <f t="shared" si="20"/>
        <v>1381.5</v>
      </c>
    </row>
    <row r="1223" spans="1:5" ht="15" customHeight="1" x14ac:dyDescent="0.35">
      <c r="A1223" s="69">
        <v>9</v>
      </c>
      <c r="B1223" s="66">
        <v>153.5</v>
      </c>
      <c r="C1223" s="70">
        <v>44677.637685185196</v>
      </c>
      <c r="D1223" s="71" t="s">
        <v>32</v>
      </c>
      <c r="E1223" s="26">
        <f t="shared" si="20"/>
        <v>1381.5</v>
      </c>
    </row>
    <row r="1224" spans="1:5" ht="15" customHeight="1" x14ac:dyDescent="0.35">
      <c r="A1224" s="69">
        <v>61</v>
      </c>
      <c r="B1224" s="66">
        <v>153.44999999999999</v>
      </c>
      <c r="C1224" s="70">
        <v>44677.637905092597</v>
      </c>
      <c r="D1224" s="71" t="s">
        <v>32</v>
      </c>
      <c r="E1224" s="26">
        <f t="shared" si="20"/>
        <v>9360.4499999999989</v>
      </c>
    </row>
    <row r="1225" spans="1:5" ht="15" customHeight="1" x14ac:dyDescent="0.35">
      <c r="A1225" s="69">
        <v>67</v>
      </c>
      <c r="B1225" s="66">
        <v>153.4</v>
      </c>
      <c r="C1225" s="70">
        <v>44677.638761574097</v>
      </c>
      <c r="D1225" s="71" t="s">
        <v>32</v>
      </c>
      <c r="E1225" s="26">
        <f t="shared" si="20"/>
        <v>10277.800000000001</v>
      </c>
    </row>
    <row r="1226" spans="1:5" ht="15" customHeight="1" x14ac:dyDescent="0.35">
      <c r="A1226" s="69">
        <v>10</v>
      </c>
      <c r="B1226" s="66">
        <v>153.4</v>
      </c>
      <c r="C1226" s="70">
        <v>44677.638761574097</v>
      </c>
      <c r="D1226" s="71" t="s">
        <v>32</v>
      </c>
      <c r="E1226" s="26">
        <f t="shared" si="20"/>
        <v>1534</v>
      </c>
    </row>
    <row r="1227" spans="1:5" ht="15" customHeight="1" x14ac:dyDescent="0.35">
      <c r="A1227" s="69">
        <v>40</v>
      </c>
      <c r="B1227" s="66">
        <v>153.4</v>
      </c>
      <c r="C1227" s="70">
        <v>44677.638761574097</v>
      </c>
      <c r="D1227" s="71" t="s">
        <v>32</v>
      </c>
      <c r="E1227" s="26">
        <f t="shared" si="20"/>
        <v>6136</v>
      </c>
    </row>
    <row r="1228" spans="1:5" ht="15" customHeight="1" x14ac:dyDescent="0.35">
      <c r="A1228" s="69">
        <v>6</v>
      </c>
      <c r="B1228" s="66">
        <v>153.55000000000001</v>
      </c>
      <c r="C1228" s="70">
        <v>44677.639594907399</v>
      </c>
      <c r="D1228" s="71" t="s">
        <v>34</v>
      </c>
      <c r="E1228" s="26">
        <f t="shared" si="20"/>
        <v>921.30000000000007</v>
      </c>
    </row>
    <row r="1229" spans="1:5" ht="15" customHeight="1" x14ac:dyDescent="0.35">
      <c r="A1229" s="69">
        <v>65</v>
      </c>
      <c r="B1229" s="66">
        <v>153.65</v>
      </c>
      <c r="C1229" s="70">
        <v>44677.639733796299</v>
      </c>
      <c r="D1229" s="71" t="s">
        <v>33</v>
      </c>
      <c r="E1229" s="26">
        <f t="shared" si="20"/>
        <v>9987.25</v>
      </c>
    </row>
    <row r="1230" spans="1:5" ht="15" customHeight="1" x14ac:dyDescent="0.35">
      <c r="A1230" s="69">
        <v>52</v>
      </c>
      <c r="B1230" s="66">
        <v>153.65</v>
      </c>
      <c r="C1230" s="70">
        <v>44677.639733796299</v>
      </c>
      <c r="D1230" s="71" t="s">
        <v>32</v>
      </c>
      <c r="E1230" s="26">
        <f t="shared" si="20"/>
        <v>7989.8</v>
      </c>
    </row>
    <row r="1231" spans="1:5" ht="15" customHeight="1" x14ac:dyDescent="0.35">
      <c r="A1231" s="69">
        <v>40</v>
      </c>
      <c r="B1231" s="66">
        <v>153.65</v>
      </c>
      <c r="C1231" s="70">
        <v>44677.639733796299</v>
      </c>
      <c r="D1231" s="71" t="s">
        <v>32</v>
      </c>
      <c r="E1231" s="26">
        <f t="shared" si="20"/>
        <v>6146</v>
      </c>
    </row>
    <row r="1232" spans="1:5" ht="15" customHeight="1" x14ac:dyDescent="0.35">
      <c r="A1232" s="69">
        <v>41</v>
      </c>
      <c r="B1232" s="66">
        <v>153.65</v>
      </c>
      <c r="C1232" s="70">
        <v>44677.639733796299</v>
      </c>
      <c r="D1232" s="71" t="s">
        <v>32</v>
      </c>
      <c r="E1232" s="26">
        <f t="shared" si="20"/>
        <v>6299.6500000000005</v>
      </c>
    </row>
    <row r="1233" spans="1:5" ht="15" customHeight="1" x14ac:dyDescent="0.35">
      <c r="A1233" s="69">
        <v>15</v>
      </c>
      <c r="B1233" s="66">
        <v>153.65</v>
      </c>
      <c r="C1233" s="70">
        <v>44677.639733796299</v>
      </c>
      <c r="D1233" s="71" t="s">
        <v>32</v>
      </c>
      <c r="E1233" s="26">
        <f t="shared" si="20"/>
        <v>2304.75</v>
      </c>
    </row>
    <row r="1234" spans="1:5" ht="15" customHeight="1" x14ac:dyDescent="0.35">
      <c r="A1234" s="69">
        <v>87</v>
      </c>
      <c r="B1234" s="66">
        <v>153.65</v>
      </c>
      <c r="C1234" s="70">
        <v>44677.639733796299</v>
      </c>
      <c r="D1234" s="71" t="s">
        <v>32</v>
      </c>
      <c r="E1234" s="26">
        <f t="shared" si="20"/>
        <v>13367.550000000001</v>
      </c>
    </row>
    <row r="1235" spans="1:5" ht="15" customHeight="1" x14ac:dyDescent="0.35">
      <c r="A1235" s="69">
        <v>26</v>
      </c>
      <c r="B1235" s="66">
        <v>153.65</v>
      </c>
      <c r="C1235" s="70">
        <v>44677.639733796299</v>
      </c>
      <c r="D1235" s="71" t="s">
        <v>32</v>
      </c>
      <c r="E1235" s="26">
        <f t="shared" si="20"/>
        <v>3994.9</v>
      </c>
    </row>
    <row r="1236" spans="1:5" ht="15" customHeight="1" x14ac:dyDescent="0.35">
      <c r="A1236" s="69">
        <v>9</v>
      </c>
      <c r="B1236" s="66">
        <v>153.65</v>
      </c>
      <c r="C1236" s="70">
        <v>44677.639733796299</v>
      </c>
      <c r="D1236" s="71" t="s">
        <v>32</v>
      </c>
      <c r="E1236" s="26">
        <f t="shared" si="20"/>
        <v>1382.8500000000001</v>
      </c>
    </row>
    <row r="1237" spans="1:5" ht="15" customHeight="1" x14ac:dyDescent="0.35">
      <c r="A1237" s="69">
        <v>20</v>
      </c>
      <c r="B1237" s="66">
        <v>153.65</v>
      </c>
      <c r="C1237" s="70">
        <v>44677.639733796299</v>
      </c>
      <c r="D1237" s="71" t="s">
        <v>32</v>
      </c>
      <c r="E1237" s="26">
        <f t="shared" si="20"/>
        <v>3073</v>
      </c>
    </row>
    <row r="1238" spans="1:5" ht="15" customHeight="1" x14ac:dyDescent="0.35">
      <c r="A1238" s="69">
        <v>28</v>
      </c>
      <c r="B1238" s="66">
        <v>153.65</v>
      </c>
      <c r="C1238" s="70">
        <v>44677.639733796299</v>
      </c>
      <c r="D1238" s="71" t="s">
        <v>32</v>
      </c>
      <c r="E1238" s="26">
        <f t="shared" si="20"/>
        <v>4302.2</v>
      </c>
    </row>
    <row r="1239" spans="1:5" ht="15" customHeight="1" x14ac:dyDescent="0.35">
      <c r="A1239" s="69">
        <v>60</v>
      </c>
      <c r="B1239" s="66">
        <v>153.75</v>
      </c>
      <c r="C1239" s="70">
        <v>44677.640821759298</v>
      </c>
      <c r="D1239" s="71" t="s">
        <v>32</v>
      </c>
      <c r="E1239" s="26">
        <f t="shared" si="20"/>
        <v>9225</v>
      </c>
    </row>
    <row r="1240" spans="1:5" ht="15" customHeight="1" x14ac:dyDescent="0.35">
      <c r="A1240" s="69">
        <v>63</v>
      </c>
      <c r="B1240" s="66">
        <v>153.69999999999999</v>
      </c>
      <c r="C1240" s="70">
        <v>44677.641469907401</v>
      </c>
      <c r="D1240" s="71" t="s">
        <v>32</v>
      </c>
      <c r="E1240" s="26">
        <f t="shared" si="20"/>
        <v>9683.0999999999985</v>
      </c>
    </row>
    <row r="1241" spans="1:5" ht="15" customHeight="1" x14ac:dyDescent="0.35">
      <c r="A1241" s="69">
        <v>50</v>
      </c>
      <c r="B1241" s="66">
        <v>153.69999999999999</v>
      </c>
      <c r="C1241" s="70">
        <v>44677.641689814802</v>
      </c>
      <c r="D1241" s="71" t="s">
        <v>32</v>
      </c>
      <c r="E1241" s="26">
        <f t="shared" si="20"/>
        <v>7684.9999999999991</v>
      </c>
    </row>
    <row r="1242" spans="1:5" ht="15" customHeight="1" x14ac:dyDescent="0.35">
      <c r="A1242" s="69">
        <v>61</v>
      </c>
      <c r="B1242" s="66">
        <v>153.65</v>
      </c>
      <c r="C1242" s="70">
        <v>44677.6422916667</v>
      </c>
      <c r="D1242" s="71" t="s">
        <v>32</v>
      </c>
      <c r="E1242" s="26">
        <f t="shared" si="20"/>
        <v>9372.65</v>
      </c>
    </row>
    <row r="1243" spans="1:5" ht="15" customHeight="1" x14ac:dyDescent="0.35">
      <c r="A1243" s="69">
        <v>31</v>
      </c>
      <c r="B1243" s="66">
        <v>153.69999999999999</v>
      </c>
      <c r="C1243" s="70">
        <v>44677.643275463</v>
      </c>
      <c r="D1243" s="71" t="s">
        <v>31</v>
      </c>
      <c r="E1243" s="26">
        <f t="shared" si="20"/>
        <v>4764.7</v>
      </c>
    </row>
    <row r="1244" spans="1:5" ht="15" customHeight="1" x14ac:dyDescent="0.35">
      <c r="A1244" s="69">
        <v>13</v>
      </c>
      <c r="B1244" s="66">
        <v>153.69999999999999</v>
      </c>
      <c r="C1244" s="70">
        <v>44677.643275463</v>
      </c>
      <c r="D1244" s="71" t="s">
        <v>34</v>
      </c>
      <c r="E1244" s="26">
        <f t="shared" si="20"/>
        <v>1998.1</v>
      </c>
    </row>
    <row r="1245" spans="1:5" ht="15" customHeight="1" x14ac:dyDescent="0.35">
      <c r="A1245" s="69">
        <v>10</v>
      </c>
      <c r="B1245" s="66">
        <v>153.69999999999999</v>
      </c>
      <c r="C1245" s="70">
        <v>44677.643275463</v>
      </c>
      <c r="D1245" s="71" t="s">
        <v>32</v>
      </c>
      <c r="E1245" s="26">
        <f t="shared" si="20"/>
        <v>1537</v>
      </c>
    </row>
    <row r="1246" spans="1:5" ht="15" customHeight="1" x14ac:dyDescent="0.35">
      <c r="A1246" s="69">
        <v>9</v>
      </c>
      <c r="B1246" s="66">
        <v>153.69999999999999</v>
      </c>
      <c r="C1246" s="70">
        <v>44677.643275463</v>
      </c>
      <c r="D1246" s="71" t="s">
        <v>32</v>
      </c>
      <c r="E1246" s="26">
        <f t="shared" si="20"/>
        <v>1383.3</v>
      </c>
    </row>
    <row r="1247" spans="1:5" ht="15" customHeight="1" x14ac:dyDescent="0.35">
      <c r="A1247" s="69">
        <v>24</v>
      </c>
      <c r="B1247" s="66">
        <v>153.75</v>
      </c>
      <c r="C1247" s="70">
        <v>44677.6434143519</v>
      </c>
      <c r="D1247" s="71" t="s">
        <v>31</v>
      </c>
      <c r="E1247" s="26">
        <f t="shared" si="20"/>
        <v>3690</v>
      </c>
    </row>
    <row r="1248" spans="1:5" ht="15" customHeight="1" x14ac:dyDescent="0.35">
      <c r="A1248" s="69">
        <v>11</v>
      </c>
      <c r="B1248" s="66">
        <v>153.75</v>
      </c>
      <c r="C1248" s="70">
        <v>44677.6434143519</v>
      </c>
      <c r="D1248" s="71" t="s">
        <v>34</v>
      </c>
      <c r="E1248" s="26">
        <f t="shared" si="20"/>
        <v>1691.25</v>
      </c>
    </row>
    <row r="1249" spans="1:5" ht="15" customHeight="1" x14ac:dyDescent="0.35">
      <c r="A1249" s="69">
        <v>64</v>
      </c>
      <c r="B1249" s="66">
        <v>153.69999999999999</v>
      </c>
      <c r="C1249" s="70">
        <v>44677.643530092602</v>
      </c>
      <c r="D1249" s="71" t="s">
        <v>32</v>
      </c>
      <c r="E1249" s="26">
        <f t="shared" si="20"/>
        <v>9836.7999999999993</v>
      </c>
    </row>
    <row r="1250" spans="1:5" ht="15" customHeight="1" x14ac:dyDescent="0.35">
      <c r="A1250" s="69">
        <v>36</v>
      </c>
      <c r="B1250" s="66">
        <v>153.69999999999999</v>
      </c>
      <c r="C1250" s="70">
        <v>44677.643587963001</v>
      </c>
      <c r="D1250" s="71" t="s">
        <v>31</v>
      </c>
      <c r="E1250" s="26">
        <f t="shared" si="20"/>
        <v>5533.2</v>
      </c>
    </row>
    <row r="1251" spans="1:5" ht="15" customHeight="1" x14ac:dyDescent="0.35">
      <c r="A1251" s="69">
        <v>21</v>
      </c>
      <c r="B1251" s="66">
        <v>153.69999999999999</v>
      </c>
      <c r="C1251" s="70">
        <v>44677.643587963001</v>
      </c>
      <c r="D1251" s="71" t="s">
        <v>34</v>
      </c>
      <c r="E1251" s="26">
        <f t="shared" si="20"/>
        <v>3227.7</v>
      </c>
    </row>
    <row r="1252" spans="1:5" ht="15" customHeight="1" x14ac:dyDescent="0.35">
      <c r="A1252" s="69">
        <v>24</v>
      </c>
      <c r="B1252" s="66">
        <v>153.69999999999999</v>
      </c>
      <c r="C1252" s="70">
        <v>44677.643587963001</v>
      </c>
      <c r="D1252" s="71" t="s">
        <v>34</v>
      </c>
      <c r="E1252" s="26">
        <f t="shared" si="20"/>
        <v>3688.7999999999997</v>
      </c>
    </row>
    <row r="1253" spans="1:5" ht="15" customHeight="1" x14ac:dyDescent="0.35">
      <c r="A1253" s="69">
        <v>19</v>
      </c>
      <c r="B1253" s="66">
        <v>153.69999999999999</v>
      </c>
      <c r="C1253" s="70">
        <v>44677.643622685202</v>
      </c>
      <c r="D1253" s="71" t="s">
        <v>31</v>
      </c>
      <c r="E1253" s="26">
        <f t="shared" si="20"/>
        <v>2920.2999999999997</v>
      </c>
    </row>
    <row r="1254" spans="1:5" ht="15" customHeight="1" x14ac:dyDescent="0.35">
      <c r="A1254" s="69">
        <v>11</v>
      </c>
      <c r="B1254" s="66">
        <v>153.69999999999999</v>
      </c>
      <c r="C1254" s="70">
        <v>44677.643622685202</v>
      </c>
      <c r="D1254" s="71" t="s">
        <v>34</v>
      </c>
      <c r="E1254" s="26">
        <f t="shared" si="20"/>
        <v>1690.6999999999998</v>
      </c>
    </row>
    <row r="1255" spans="1:5" ht="15" customHeight="1" x14ac:dyDescent="0.35">
      <c r="A1255" s="69">
        <v>92</v>
      </c>
      <c r="B1255" s="66">
        <v>153.69999999999999</v>
      </c>
      <c r="C1255" s="70">
        <v>44677.643622685202</v>
      </c>
      <c r="D1255" s="71" t="s">
        <v>34</v>
      </c>
      <c r="E1255" s="26">
        <f t="shared" si="20"/>
        <v>14140.4</v>
      </c>
    </row>
    <row r="1256" spans="1:5" ht="15" customHeight="1" x14ac:dyDescent="0.35">
      <c r="A1256" s="69">
        <v>71</v>
      </c>
      <c r="B1256" s="66">
        <v>153.75</v>
      </c>
      <c r="C1256" s="70">
        <v>44677.644039351901</v>
      </c>
      <c r="D1256" s="71" t="s">
        <v>34</v>
      </c>
      <c r="E1256" s="26">
        <f t="shared" si="20"/>
        <v>10916.25</v>
      </c>
    </row>
    <row r="1257" spans="1:5" ht="15" customHeight="1" x14ac:dyDescent="0.35">
      <c r="A1257" s="69">
        <v>31</v>
      </c>
      <c r="B1257" s="66">
        <v>153.85</v>
      </c>
      <c r="C1257" s="70">
        <v>44677.644247685203</v>
      </c>
      <c r="D1257" s="71" t="s">
        <v>31</v>
      </c>
      <c r="E1257" s="26">
        <f t="shared" si="20"/>
        <v>4769.3499999999995</v>
      </c>
    </row>
    <row r="1258" spans="1:5" ht="15" customHeight="1" x14ac:dyDescent="0.35">
      <c r="A1258" s="69">
        <v>9</v>
      </c>
      <c r="B1258" s="66">
        <v>153.85</v>
      </c>
      <c r="C1258" s="70">
        <v>44677.644247685203</v>
      </c>
      <c r="D1258" s="71" t="s">
        <v>31</v>
      </c>
      <c r="E1258" s="26">
        <f t="shared" si="20"/>
        <v>1384.6499999999999</v>
      </c>
    </row>
    <row r="1259" spans="1:5" ht="15" customHeight="1" x14ac:dyDescent="0.35">
      <c r="A1259" s="69">
        <v>18</v>
      </c>
      <c r="B1259" s="66">
        <v>153.85</v>
      </c>
      <c r="C1259" s="70">
        <v>44677.644247685203</v>
      </c>
      <c r="D1259" s="71" t="s">
        <v>34</v>
      </c>
      <c r="E1259" s="26">
        <f t="shared" si="20"/>
        <v>2769.2999999999997</v>
      </c>
    </row>
    <row r="1260" spans="1:5" ht="15" customHeight="1" x14ac:dyDescent="0.35">
      <c r="A1260" s="69">
        <v>4</v>
      </c>
      <c r="B1260" s="66">
        <v>153.85</v>
      </c>
      <c r="C1260" s="70">
        <v>44677.644247685203</v>
      </c>
      <c r="D1260" s="71" t="s">
        <v>34</v>
      </c>
      <c r="E1260" s="26">
        <f t="shared" si="20"/>
        <v>615.4</v>
      </c>
    </row>
    <row r="1261" spans="1:5" ht="15" customHeight="1" x14ac:dyDescent="0.35">
      <c r="A1261" s="69">
        <v>40</v>
      </c>
      <c r="B1261" s="66">
        <v>153.85</v>
      </c>
      <c r="C1261" s="70">
        <v>44677.644247685203</v>
      </c>
      <c r="D1261" s="71" t="s">
        <v>32</v>
      </c>
      <c r="E1261" s="26">
        <f t="shared" si="20"/>
        <v>6154</v>
      </c>
    </row>
    <row r="1262" spans="1:5" ht="15" customHeight="1" x14ac:dyDescent="0.35">
      <c r="A1262" s="69">
        <v>52</v>
      </c>
      <c r="B1262" s="66">
        <v>153.85</v>
      </c>
      <c r="C1262" s="70">
        <v>44677.644247685203</v>
      </c>
      <c r="D1262" s="71" t="s">
        <v>32</v>
      </c>
      <c r="E1262" s="26">
        <f t="shared" si="20"/>
        <v>8000.2</v>
      </c>
    </row>
    <row r="1263" spans="1:5" ht="15" customHeight="1" x14ac:dyDescent="0.35">
      <c r="A1263" s="69">
        <v>71</v>
      </c>
      <c r="B1263" s="66">
        <v>153.85</v>
      </c>
      <c r="C1263" s="70">
        <v>44677.644247685203</v>
      </c>
      <c r="D1263" s="71" t="s">
        <v>32</v>
      </c>
      <c r="E1263" s="26">
        <f t="shared" si="20"/>
        <v>10923.35</v>
      </c>
    </row>
    <row r="1264" spans="1:5" ht="15" customHeight="1" x14ac:dyDescent="0.35">
      <c r="A1264" s="69">
        <v>28</v>
      </c>
      <c r="B1264" s="66">
        <v>153.85</v>
      </c>
      <c r="C1264" s="70">
        <v>44677.644247685203</v>
      </c>
      <c r="D1264" s="71" t="s">
        <v>32</v>
      </c>
      <c r="E1264" s="26">
        <f t="shared" si="20"/>
        <v>4307.8</v>
      </c>
    </row>
    <row r="1265" spans="1:5" ht="15" customHeight="1" x14ac:dyDescent="0.35">
      <c r="A1265" s="69">
        <v>12</v>
      </c>
      <c r="B1265" s="66">
        <v>153.85</v>
      </c>
      <c r="C1265" s="70">
        <v>44677.644247685203</v>
      </c>
      <c r="D1265" s="71" t="s">
        <v>32</v>
      </c>
      <c r="E1265" s="26">
        <f t="shared" si="20"/>
        <v>1846.1999999999998</v>
      </c>
    </row>
    <row r="1266" spans="1:5" ht="15" customHeight="1" x14ac:dyDescent="0.35">
      <c r="A1266" s="69">
        <v>54</v>
      </c>
      <c r="B1266" s="66">
        <v>153.75</v>
      </c>
      <c r="C1266" s="70">
        <v>44677.644525463002</v>
      </c>
      <c r="D1266" s="71" t="s">
        <v>32</v>
      </c>
      <c r="E1266" s="26">
        <f t="shared" si="20"/>
        <v>8302.5</v>
      </c>
    </row>
    <row r="1267" spans="1:5" ht="15" customHeight="1" x14ac:dyDescent="0.35">
      <c r="A1267" s="69">
        <v>28</v>
      </c>
      <c r="B1267" s="66">
        <v>153.80000000000001</v>
      </c>
      <c r="C1267" s="70">
        <v>44677.644618055601</v>
      </c>
      <c r="D1267" s="71" t="s">
        <v>31</v>
      </c>
      <c r="E1267" s="26">
        <f t="shared" si="20"/>
        <v>4306.4000000000005</v>
      </c>
    </row>
    <row r="1268" spans="1:5" ht="15" customHeight="1" x14ac:dyDescent="0.35">
      <c r="A1268" s="69">
        <v>31</v>
      </c>
      <c r="B1268" s="66">
        <v>153.80000000000001</v>
      </c>
      <c r="C1268" s="70">
        <v>44677.644618055601</v>
      </c>
      <c r="D1268" s="71" t="s">
        <v>31</v>
      </c>
      <c r="E1268" s="26">
        <f t="shared" si="20"/>
        <v>4767.8</v>
      </c>
    </row>
    <row r="1269" spans="1:5" ht="15" customHeight="1" x14ac:dyDescent="0.35">
      <c r="A1269" s="69">
        <v>68</v>
      </c>
      <c r="B1269" s="66">
        <v>153.75</v>
      </c>
      <c r="C1269" s="70">
        <v>44677.644791666702</v>
      </c>
      <c r="D1269" s="71" t="s">
        <v>32</v>
      </c>
      <c r="E1269" s="26">
        <f t="shared" si="20"/>
        <v>10455</v>
      </c>
    </row>
    <row r="1270" spans="1:5" ht="15" customHeight="1" x14ac:dyDescent="0.35">
      <c r="A1270" s="69">
        <v>9</v>
      </c>
      <c r="B1270" s="66">
        <v>153.85</v>
      </c>
      <c r="C1270" s="70">
        <v>44677.644988425898</v>
      </c>
      <c r="D1270" s="71" t="s">
        <v>31</v>
      </c>
      <c r="E1270" s="26">
        <f t="shared" si="20"/>
        <v>1384.6499999999999</v>
      </c>
    </row>
    <row r="1271" spans="1:5" ht="15" customHeight="1" x14ac:dyDescent="0.35">
      <c r="A1271" s="69">
        <v>9</v>
      </c>
      <c r="B1271" s="66">
        <v>153.85</v>
      </c>
      <c r="C1271" s="70">
        <v>44677.644988425898</v>
      </c>
      <c r="D1271" s="71" t="s">
        <v>31</v>
      </c>
      <c r="E1271" s="26">
        <f t="shared" si="20"/>
        <v>1384.6499999999999</v>
      </c>
    </row>
    <row r="1272" spans="1:5" ht="15" customHeight="1" x14ac:dyDescent="0.35">
      <c r="A1272" s="69">
        <v>38</v>
      </c>
      <c r="B1272" s="66">
        <v>153.80000000000001</v>
      </c>
      <c r="C1272" s="70">
        <v>44677.645057870403</v>
      </c>
      <c r="D1272" s="71" t="s">
        <v>32</v>
      </c>
      <c r="E1272" s="26">
        <f t="shared" si="20"/>
        <v>5844.4000000000005</v>
      </c>
    </row>
    <row r="1273" spans="1:5" ht="15" customHeight="1" x14ac:dyDescent="0.35">
      <c r="A1273" s="69">
        <v>40</v>
      </c>
      <c r="B1273" s="66">
        <v>153.80000000000001</v>
      </c>
      <c r="C1273" s="70">
        <v>44677.645057870403</v>
      </c>
      <c r="D1273" s="71" t="s">
        <v>32</v>
      </c>
      <c r="E1273" s="26">
        <f t="shared" si="20"/>
        <v>6152</v>
      </c>
    </row>
    <row r="1274" spans="1:5" ht="15" customHeight="1" x14ac:dyDescent="0.35">
      <c r="A1274" s="69">
        <v>28</v>
      </c>
      <c r="B1274" s="66">
        <v>153.80000000000001</v>
      </c>
      <c r="C1274" s="70">
        <v>44677.645057870403</v>
      </c>
      <c r="D1274" s="71" t="s">
        <v>32</v>
      </c>
      <c r="E1274" s="26">
        <f t="shared" si="20"/>
        <v>4306.4000000000005</v>
      </c>
    </row>
    <row r="1275" spans="1:5" ht="15" customHeight="1" x14ac:dyDescent="0.35">
      <c r="A1275" s="69">
        <v>41</v>
      </c>
      <c r="B1275" s="66">
        <v>153.80000000000001</v>
      </c>
      <c r="C1275" s="70">
        <v>44677.645057870403</v>
      </c>
      <c r="D1275" s="71" t="s">
        <v>32</v>
      </c>
      <c r="E1275" s="26">
        <f t="shared" si="20"/>
        <v>6305.8</v>
      </c>
    </row>
    <row r="1276" spans="1:5" ht="15" customHeight="1" x14ac:dyDescent="0.35">
      <c r="A1276" s="69">
        <v>8</v>
      </c>
      <c r="B1276" s="66">
        <v>153.80000000000001</v>
      </c>
      <c r="C1276" s="70">
        <v>44677.645057870403</v>
      </c>
      <c r="D1276" s="71" t="s">
        <v>32</v>
      </c>
      <c r="E1276" s="26">
        <f t="shared" si="20"/>
        <v>1230.4000000000001</v>
      </c>
    </row>
    <row r="1277" spans="1:5" ht="15" customHeight="1" x14ac:dyDescent="0.35">
      <c r="A1277" s="69">
        <v>10</v>
      </c>
      <c r="B1277" s="66">
        <v>153.80000000000001</v>
      </c>
      <c r="C1277" s="70">
        <v>44677.645057870403</v>
      </c>
      <c r="D1277" s="71" t="s">
        <v>32</v>
      </c>
      <c r="E1277" s="26">
        <f t="shared" si="20"/>
        <v>1538</v>
      </c>
    </row>
    <row r="1278" spans="1:5" ht="15" customHeight="1" x14ac:dyDescent="0.35">
      <c r="A1278" s="69">
        <v>15</v>
      </c>
      <c r="B1278" s="66">
        <v>153.80000000000001</v>
      </c>
      <c r="C1278" s="70">
        <v>44677.645057870403</v>
      </c>
      <c r="D1278" s="71" t="s">
        <v>32</v>
      </c>
      <c r="E1278" s="26">
        <f t="shared" si="20"/>
        <v>2307</v>
      </c>
    </row>
    <row r="1279" spans="1:5" ht="15" customHeight="1" x14ac:dyDescent="0.35">
      <c r="A1279" s="69">
        <v>40</v>
      </c>
      <c r="B1279" s="66">
        <v>153.80000000000001</v>
      </c>
      <c r="C1279" s="70">
        <v>44677.645254629599</v>
      </c>
      <c r="D1279" s="71" t="s">
        <v>32</v>
      </c>
      <c r="E1279" s="26">
        <f t="shared" si="20"/>
        <v>6152</v>
      </c>
    </row>
    <row r="1280" spans="1:5" ht="15" customHeight="1" x14ac:dyDescent="0.35">
      <c r="A1280" s="69">
        <v>41</v>
      </c>
      <c r="B1280" s="66">
        <v>153.80000000000001</v>
      </c>
      <c r="C1280" s="70">
        <v>44677.645254629599</v>
      </c>
      <c r="D1280" s="71" t="s">
        <v>32</v>
      </c>
      <c r="E1280" s="26">
        <f t="shared" si="20"/>
        <v>6305.8</v>
      </c>
    </row>
    <row r="1281" spans="1:5" ht="15" customHeight="1" x14ac:dyDescent="0.35">
      <c r="A1281" s="69">
        <v>67</v>
      </c>
      <c r="B1281" s="66">
        <v>153.80000000000001</v>
      </c>
      <c r="C1281" s="70">
        <v>44677.645254629599</v>
      </c>
      <c r="D1281" s="71" t="s">
        <v>32</v>
      </c>
      <c r="E1281" s="26">
        <f t="shared" si="20"/>
        <v>10304.6</v>
      </c>
    </row>
    <row r="1282" spans="1:5" ht="15" customHeight="1" x14ac:dyDescent="0.35">
      <c r="A1282" s="69">
        <v>58</v>
      </c>
      <c r="B1282" s="66">
        <v>153.75</v>
      </c>
      <c r="C1282" s="70">
        <v>44677.645416666703</v>
      </c>
      <c r="D1282" s="71" t="s">
        <v>32</v>
      </c>
      <c r="E1282" s="26">
        <f t="shared" ref="E1282:E1345" si="21">A1282*B1282</f>
        <v>8917.5</v>
      </c>
    </row>
    <row r="1283" spans="1:5" ht="15" customHeight="1" x14ac:dyDescent="0.35">
      <c r="A1283" s="69">
        <v>67</v>
      </c>
      <c r="B1283" s="66">
        <v>153.69999999999999</v>
      </c>
      <c r="C1283" s="70">
        <v>44677.645428240699</v>
      </c>
      <c r="D1283" s="71" t="s">
        <v>32</v>
      </c>
      <c r="E1283" s="26">
        <f t="shared" si="21"/>
        <v>10297.9</v>
      </c>
    </row>
    <row r="1284" spans="1:5" ht="15" customHeight="1" x14ac:dyDescent="0.35">
      <c r="A1284" s="69">
        <v>16</v>
      </c>
      <c r="B1284" s="66">
        <v>153.6</v>
      </c>
      <c r="C1284" s="70">
        <v>44677.645486111098</v>
      </c>
      <c r="D1284" s="71" t="s">
        <v>32</v>
      </c>
      <c r="E1284" s="26">
        <f t="shared" si="21"/>
        <v>2457.6</v>
      </c>
    </row>
    <row r="1285" spans="1:5" ht="15" customHeight="1" x14ac:dyDescent="0.35">
      <c r="A1285" s="69">
        <v>22</v>
      </c>
      <c r="B1285" s="66">
        <v>153.65</v>
      </c>
      <c r="C1285" s="70">
        <v>44677.645520833299</v>
      </c>
      <c r="D1285" s="71" t="s">
        <v>31</v>
      </c>
      <c r="E1285" s="26">
        <f t="shared" si="21"/>
        <v>3380.3</v>
      </c>
    </row>
    <row r="1286" spans="1:5" ht="15" customHeight="1" x14ac:dyDescent="0.35">
      <c r="A1286" s="69">
        <v>3</v>
      </c>
      <c r="B1286" s="66">
        <v>153.65</v>
      </c>
      <c r="C1286" s="70">
        <v>44677.645520833299</v>
      </c>
      <c r="D1286" s="71" t="s">
        <v>31</v>
      </c>
      <c r="E1286" s="26">
        <f t="shared" si="21"/>
        <v>460.95000000000005</v>
      </c>
    </row>
    <row r="1287" spans="1:5" ht="15" customHeight="1" x14ac:dyDescent="0.35">
      <c r="A1287" s="69">
        <v>13</v>
      </c>
      <c r="B1287" s="66">
        <v>153.65</v>
      </c>
      <c r="C1287" s="70">
        <v>44677.645520833299</v>
      </c>
      <c r="D1287" s="71" t="s">
        <v>34</v>
      </c>
      <c r="E1287" s="26">
        <f t="shared" si="21"/>
        <v>1997.45</v>
      </c>
    </row>
    <row r="1288" spans="1:5" ht="15" customHeight="1" x14ac:dyDescent="0.35">
      <c r="A1288" s="69">
        <v>4</v>
      </c>
      <c r="B1288" s="66">
        <v>153.69999999999999</v>
      </c>
      <c r="C1288" s="70">
        <v>44677.645520833299</v>
      </c>
      <c r="D1288" s="71" t="s">
        <v>34</v>
      </c>
      <c r="E1288" s="26">
        <f t="shared" si="21"/>
        <v>614.79999999999995</v>
      </c>
    </row>
    <row r="1289" spans="1:5" ht="15" customHeight="1" x14ac:dyDescent="0.35">
      <c r="A1289" s="69">
        <v>16</v>
      </c>
      <c r="B1289" s="66">
        <v>153.65</v>
      </c>
      <c r="C1289" s="70">
        <v>44677.645520833299</v>
      </c>
      <c r="D1289" s="71" t="s">
        <v>32</v>
      </c>
      <c r="E1289" s="26">
        <f t="shared" si="21"/>
        <v>2458.4</v>
      </c>
    </row>
    <row r="1290" spans="1:5" ht="15" customHeight="1" x14ac:dyDescent="0.35">
      <c r="A1290" s="69">
        <v>1</v>
      </c>
      <c r="B1290" s="66">
        <v>153.6</v>
      </c>
      <c r="C1290" s="70">
        <v>44677.645520833299</v>
      </c>
      <c r="D1290" s="71" t="s">
        <v>32</v>
      </c>
      <c r="E1290" s="26">
        <f t="shared" si="21"/>
        <v>153.6</v>
      </c>
    </row>
    <row r="1291" spans="1:5" ht="15" customHeight="1" x14ac:dyDescent="0.35">
      <c r="A1291" s="69">
        <v>39</v>
      </c>
      <c r="B1291" s="66">
        <v>153.69999999999999</v>
      </c>
      <c r="C1291" s="70">
        <v>44677.645555555602</v>
      </c>
      <c r="D1291" s="71" t="s">
        <v>32</v>
      </c>
      <c r="E1291" s="26">
        <f t="shared" si="21"/>
        <v>5994.2999999999993</v>
      </c>
    </row>
    <row r="1292" spans="1:5" ht="15" customHeight="1" x14ac:dyDescent="0.35">
      <c r="A1292" s="69">
        <v>40</v>
      </c>
      <c r="B1292" s="66">
        <v>153.69999999999999</v>
      </c>
      <c r="C1292" s="70">
        <v>44677.645555555602</v>
      </c>
      <c r="D1292" s="71" t="s">
        <v>32</v>
      </c>
      <c r="E1292" s="26">
        <f t="shared" si="21"/>
        <v>6148</v>
      </c>
    </row>
    <row r="1293" spans="1:5" ht="15" customHeight="1" x14ac:dyDescent="0.35">
      <c r="A1293" s="69">
        <v>62</v>
      </c>
      <c r="B1293" s="66">
        <v>153.69999999999999</v>
      </c>
      <c r="C1293" s="70">
        <v>44677.645555555602</v>
      </c>
      <c r="D1293" s="71" t="s">
        <v>32</v>
      </c>
      <c r="E1293" s="26">
        <f t="shared" si="21"/>
        <v>9529.4</v>
      </c>
    </row>
    <row r="1294" spans="1:5" ht="15" customHeight="1" x14ac:dyDescent="0.35">
      <c r="A1294" s="69">
        <v>41</v>
      </c>
      <c r="B1294" s="66">
        <v>153.69999999999999</v>
      </c>
      <c r="C1294" s="70">
        <v>44677.645590277803</v>
      </c>
      <c r="D1294" s="71" t="s">
        <v>32</v>
      </c>
      <c r="E1294" s="26">
        <f t="shared" si="21"/>
        <v>6301.7</v>
      </c>
    </row>
    <row r="1295" spans="1:5" ht="15" customHeight="1" x14ac:dyDescent="0.35">
      <c r="A1295" s="69">
        <v>40</v>
      </c>
      <c r="B1295" s="66">
        <v>153.69999999999999</v>
      </c>
      <c r="C1295" s="70">
        <v>44677.645590277803</v>
      </c>
      <c r="D1295" s="71" t="s">
        <v>32</v>
      </c>
      <c r="E1295" s="26">
        <f t="shared" si="21"/>
        <v>6148</v>
      </c>
    </row>
    <row r="1296" spans="1:5" ht="15" customHeight="1" x14ac:dyDescent="0.35">
      <c r="A1296" s="69">
        <v>7</v>
      </c>
      <c r="B1296" s="66">
        <v>153.69999999999999</v>
      </c>
      <c r="C1296" s="70">
        <v>44677.645590277803</v>
      </c>
      <c r="D1296" s="71" t="s">
        <v>32</v>
      </c>
      <c r="E1296" s="26">
        <f t="shared" si="21"/>
        <v>1075.8999999999999</v>
      </c>
    </row>
    <row r="1297" spans="1:5" ht="15" customHeight="1" x14ac:dyDescent="0.35">
      <c r="A1297" s="69">
        <v>45</v>
      </c>
      <c r="B1297" s="66">
        <v>153.6</v>
      </c>
      <c r="C1297" s="70">
        <v>44677.645636574103</v>
      </c>
      <c r="D1297" s="71" t="s">
        <v>32</v>
      </c>
      <c r="E1297" s="26">
        <f t="shared" si="21"/>
        <v>6912</v>
      </c>
    </row>
    <row r="1298" spans="1:5" ht="15" customHeight="1" x14ac:dyDescent="0.35">
      <c r="A1298" s="69">
        <v>44</v>
      </c>
      <c r="B1298" s="66">
        <v>153.55000000000001</v>
      </c>
      <c r="C1298" s="70">
        <v>44677.645729166703</v>
      </c>
      <c r="D1298" s="71" t="s">
        <v>32</v>
      </c>
      <c r="E1298" s="26">
        <f t="shared" si="21"/>
        <v>6756.2000000000007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F082C-2D4D-4A7E-A47C-17CA3E79E067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D13" sqref="D13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135</v>
      </c>
      <c r="B2" s="66">
        <v>152.44999999999999</v>
      </c>
      <c r="C2" s="67">
        <v>44676.292511574102</v>
      </c>
      <c r="D2" s="68" t="s">
        <v>31</v>
      </c>
      <c r="E2" s="26">
        <f t="shared" ref="E2:E65" si="0">A2*B2</f>
        <v>20580.75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125</v>
      </c>
      <c r="B3" s="66">
        <v>152.44999999999999</v>
      </c>
      <c r="C3" s="67">
        <v>44676.292511574102</v>
      </c>
      <c r="D3" s="68" t="s">
        <v>31</v>
      </c>
      <c r="E3" s="26">
        <f t="shared" si="0"/>
        <v>19056.25</v>
      </c>
      <c r="F3" s="25"/>
      <c r="G3" s="30" t="s">
        <v>1</v>
      </c>
      <c r="H3" s="31">
        <f>+SUMIF(D:D,K3,A:A)</f>
        <v>16462</v>
      </c>
      <c r="I3" s="32">
        <f>+J3/H3</f>
        <v>153.2361863686063</v>
      </c>
      <c r="J3" s="33">
        <f>+SUMIF(D:D,K3,E:E)</f>
        <v>2522574.0999999968</v>
      </c>
      <c r="K3" s="34" t="s">
        <v>32</v>
      </c>
    </row>
    <row r="4" spans="1:11" ht="15" customHeight="1" x14ac:dyDescent="0.35">
      <c r="A4" s="65">
        <v>17</v>
      </c>
      <c r="B4" s="66">
        <v>152.44999999999999</v>
      </c>
      <c r="C4" s="67">
        <v>44676.292511574102</v>
      </c>
      <c r="D4" s="68" t="s">
        <v>31</v>
      </c>
      <c r="E4" s="26">
        <f t="shared" si="0"/>
        <v>2591.6499999999996</v>
      </c>
      <c r="F4" s="25"/>
      <c r="G4" s="35" t="s">
        <v>28</v>
      </c>
      <c r="H4" s="36">
        <f>+SUMIF(D:D,K4,A:A)</f>
        <v>1594</v>
      </c>
      <c r="I4" s="37">
        <f t="shared" ref="I4:I5" si="1">+J4/H4</f>
        <v>153.04868255959849</v>
      </c>
      <c r="J4" s="38">
        <f>+SUMIF(D:D,K4,E:E)</f>
        <v>243959.6</v>
      </c>
      <c r="K4" s="34" t="s">
        <v>31</v>
      </c>
    </row>
    <row r="5" spans="1:11" ht="15" customHeight="1" x14ac:dyDescent="0.35">
      <c r="A5" s="65">
        <v>40</v>
      </c>
      <c r="B5" s="66">
        <v>152.30000000000001</v>
      </c>
      <c r="C5" s="67">
        <v>44676.292557870402</v>
      </c>
      <c r="D5" s="68" t="s">
        <v>32</v>
      </c>
      <c r="E5" s="26">
        <f t="shared" si="0"/>
        <v>6092</v>
      </c>
      <c r="F5" s="25"/>
      <c r="G5" s="35" t="s">
        <v>35</v>
      </c>
      <c r="H5" s="36">
        <f>+SUMIF(D:D,K5,A:A)</f>
        <v>546</v>
      </c>
      <c r="I5" s="37">
        <f t="shared" si="1"/>
        <v>152.63608058608057</v>
      </c>
      <c r="J5" s="38">
        <f>+SUMIF(D:D,K5,E:E)</f>
        <v>83339.299999999988</v>
      </c>
      <c r="K5" s="34" t="s">
        <v>34</v>
      </c>
    </row>
    <row r="6" spans="1:11" ht="15" customHeight="1" x14ac:dyDescent="0.35">
      <c r="A6" s="65">
        <v>50</v>
      </c>
      <c r="B6" s="66">
        <v>152.1</v>
      </c>
      <c r="C6" s="67">
        <v>44676.292604166701</v>
      </c>
      <c r="D6" s="68" t="s">
        <v>32</v>
      </c>
      <c r="E6" s="26">
        <f t="shared" si="0"/>
        <v>7605</v>
      </c>
      <c r="F6" s="25"/>
      <c r="G6" s="39" t="s">
        <v>36</v>
      </c>
      <c r="H6" s="40">
        <f>+SUMIF(D:D,K6,A:A)</f>
        <v>1420</v>
      </c>
      <c r="I6" s="41">
        <f>+J6/H6</f>
        <v>152.50482394366193</v>
      </c>
      <c r="J6" s="42">
        <f>+SUMIF(D:D,K6,E:E)</f>
        <v>216556.84999999995</v>
      </c>
      <c r="K6" s="34" t="s">
        <v>33</v>
      </c>
    </row>
    <row r="7" spans="1:11" ht="15" customHeight="1" x14ac:dyDescent="0.35">
      <c r="A7" s="65">
        <v>46</v>
      </c>
      <c r="B7" s="66">
        <v>152.1</v>
      </c>
      <c r="C7" s="67">
        <v>44676.292824074102</v>
      </c>
      <c r="D7" s="68" t="s">
        <v>32</v>
      </c>
      <c r="E7" s="26">
        <f t="shared" si="0"/>
        <v>6996.5999999999995</v>
      </c>
      <c r="F7" s="25"/>
      <c r="G7" s="43" t="s">
        <v>16</v>
      </c>
      <c r="H7" s="44">
        <f>SUM(H3:H6)</f>
        <v>20022</v>
      </c>
      <c r="I7" s="45">
        <f>+ROUND(J7/H7,6)</f>
        <v>153.15302399999999</v>
      </c>
      <c r="J7" s="46">
        <f>SUM(J3:J6)</f>
        <v>3066429.8499999968</v>
      </c>
      <c r="K7" s="25"/>
    </row>
    <row r="8" spans="1:11" ht="15" customHeight="1" x14ac:dyDescent="0.35">
      <c r="A8" s="65">
        <v>43</v>
      </c>
      <c r="B8" s="66">
        <v>151.85</v>
      </c>
      <c r="C8" s="67">
        <v>44676.293738425898</v>
      </c>
      <c r="D8" s="68" t="s">
        <v>32</v>
      </c>
      <c r="E8" s="26">
        <f t="shared" si="0"/>
        <v>6529.55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25</v>
      </c>
      <c r="B9" s="66">
        <v>153.30000000000001</v>
      </c>
      <c r="C9" s="67">
        <v>44676.297152777799</v>
      </c>
      <c r="D9" s="68" t="s">
        <v>31</v>
      </c>
      <c r="E9" s="26">
        <f t="shared" si="0"/>
        <v>3832.5000000000005</v>
      </c>
      <c r="F9" s="25"/>
      <c r="G9" s="50" t="s">
        <v>17</v>
      </c>
      <c r="H9" s="51">
        <v>44676</v>
      </c>
      <c r="I9" s="52"/>
      <c r="J9" s="49"/>
      <c r="K9" s="25"/>
    </row>
    <row r="10" spans="1:11" ht="15" customHeight="1" x14ac:dyDescent="0.35">
      <c r="A10" s="65">
        <v>28</v>
      </c>
      <c r="B10" s="66">
        <v>153.30000000000001</v>
      </c>
      <c r="C10" s="67">
        <v>44676.297430555598</v>
      </c>
      <c r="D10" s="68" t="s">
        <v>31</v>
      </c>
      <c r="E10" s="26">
        <f t="shared" si="0"/>
        <v>4292.4000000000005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53</v>
      </c>
      <c r="B11" s="66">
        <v>153.30000000000001</v>
      </c>
      <c r="C11" s="67">
        <v>44676.297430555598</v>
      </c>
      <c r="D11" s="68" t="s">
        <v>32</v>
      </c>
      <c r="E11" s="26">
        <f t="shared" si="0"/>
        <v>8124.9000000000005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63</v>
      </c>
      <c r="B12" s="66">
        <v>153.15</v>
      </c>
      <c r="C12" s="67">
        <v>44676.297442129602</v>
      </c>
      <c r="D12" s="68" t="s">
        <v>32</v>
      </c>
      <c r="E12" s="26">
        <f t="shared" si="0"/>
        <v>9648.4500000000007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76</v>
      </c>
      <c r="B13" s="66">
        <v>153.1</v>
      </c>
      <c r="C13" s="67">
        <v>44676.297465277799</v>
      </c>
      <c r="D13" s="68" t="s">
        <v>32</v>
      </c>
      <c r="E13" s="26">
        <f t="shared" si="0"/>
        <v>11635.6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74</v>
      </c>
      <c r="B14" s="66">
        <v>153.19999999999999</v>
      </c>
      <c r="C14" s="67">
        <v>44676.298368055599</v>
      </c>
      <c r="D14" s="68" t="s">
        <v>32</v>
      </c>
      <c r="E14" s="26">
        <f t="shared" si="0"/>
        <v>11336.8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64</v>
      </c>
      <c r="B15" s="66">
        <v>153.30000000000001</v>
      </c>
      <c r="C15" s="67">
        <v>44676.299247685201</v>
      </c>
      <c r="D15" s="68" t="s">
        <v>32</v>
      </c>
      <c r="E15" s="26">
        <f t="shared" si="0"/>
        <v>9811.2000000000007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68</v>
      </c>
      <c r="B16" s="66">
        <v>153.35</v>
      </c>
      <c r="C16" s="67">
        <v>44676.299467592602</v>
      </c>
      <c r="D16" s="68" t="s">
        <v>32</v>
      </c>
      <c r="E16" s="26">
        <f t="shared" si="0"/>
        <v>10427.799999999999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74</v>
      </c>
      <c r="B17" s="66">
        <v>153.25</v>
      </c>
      <c r="C17" s="67">
        <v>44676.299594907403</v>
      </c>
      <c r="D17" s="68" t="s">
        <v>32</v>
      </c>
      <c r="E17" s="26">
        <f t="shared" si="0"/>
        <v>11340.5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70</v>
      </c>
      <c r="B18" s="66">
        <v>153.25</v>
      </c>
      <c r="C18" s="67">
        <v>44676.300150463001</v>
      </c>
      <c r="D18" s="68" t="s">
        <v>32</v>
      </c>
      <c r="E18" s="26">
        <f t="shared" si="0"/>
        <v>10727.5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68</v>
      </c>
      <c r="B19" s="66">
        <v>153.30000000000001</v>
      </c>
      <c r="C19" s="67">
        <v>44676.300787036998</v>
      </c>
      <c r="D19" s="68" t="s">
        <v>32</v>
      </c>
      <c r="E19" s="26">
        <f t="shared" si="0"/>
        <v>10424.400000000001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18</v>
      </c>
      <c r="B20" s="66">
        <v>153.19999999999999</v>
      </c>
      <c r="C20" s="67">
        <v>44676.300868055601</v>
      </c>
      <c r="D20" s="68" t="s">
        <v>32</v>
      </c>
      <c r="E20" s="26">
        <f t="shared" si="0"/>
        <v>2757.6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56</v>
      </c>
      <c r="B21" s="66">
        <v>153.19999999999999</v>
      </c>
      <c r="C21" s="67">
        <v>44676.300868055601</v>
      </c>
      <c r="D21" s="68" t="s">
        <v>32</v>
      </c>
      <c r="E21" s="26">
        <f t="shared" si="0"/>
        <v>8579.1999999999989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51</v>
      </c>
      <c r="B22" s="66">
        <v>153.4</v>
      </c>
      <c r="C22" s="67">
        <v>44676.302106481497</v>
      </c>
      <c r="D22" s="68" t="s">
        <v>32</v>
      </c>
      <c r="E22" s="26">
        <f t="shared" si="0"/>
        <v>7823.4000000000005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47</v>
      </c>
      <c r="B23" s="66">
        <v>154</v>
      </c>
      <c r="C23" s="67">
        <v>44676.305057870399</v>
      </c>
      <c r="D23" s="68" t="s">
        <v>32</v>
      </c>
      <c r="E23" s="26">
        <f t="shared" si="0"/>
        <v>7238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67</v>
      </c>
      <c r="B24" s="66">
        <v>153.94999999999999</v>
      </c>
      <c r="C24" s="67">
        <v>44676.305335648103</v>
      </c>
      <c r="D24" s="68" t="s">
        <v>32</v>
      </c>
      <c r="E24" s="26">
        <f t="shared" si="0"/>
        <v>10314.6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61</v>
      </c>
      <c r="B25" s="66">
        <v>153.85</v>
      </c>
      <c r="C25" s="67">
        <v>44676.3054976852</v>
      </c>
      <c r="D25" s="68" t="s">
        <v>32</v>
      </c>
      <c r="E25" s="26">
        <f t="shared" si="0"/>
        <v>9384.85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58</v>
      </c>
      <c r="B26" s="66">
        <v>153.80000000000001</v>
      </c>
      <c r="C26" s="67">
        <v>44676.305509259299</v>
      </c>
      <c r="D26" s="68" t="s">
        <v>32</v>
      </c>
      <c r="E26" s="26">
        <f t="shared" si="0"/>
        <v>8920.4000000000015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53</v>
      </c>
      <c r="B27" s="66">
        <v>153.75</v>
      </c>
      <c r="C27" s="67">
        <v>44676.305659722202</v>
      </c>
      <c r="D27" s="68" t="s">
        <v>32</v>
      </c>
      <c r="E27" s="26">
        <f t="shared" si="0"/>
        <v>8148.75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56</v>
      </c>
      <c r="B28" s="66">
        <v>153.65</v>
      </c>
      <c r="C28" s="67">
        <v>44676.305914351899</v>
      </c>
      <c r="D28" s="68" t="s">
        <v>32</v>
      </c>
      <c r="E28" s="26">
        <f t="shared" si="0"/>
        <v>8604.4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57</v>
      </c>
      <c r="B29" s="66">
        <v>153.80000000000001</v>
      </c>
      <c r="C29" s="67">
        <v>44676.306481481501</v>
      </c>
      <c r="D29" s="68" t="s">
        <v>32</v>
      </c>
      <c r="E29" s="26">
        <f t="shared" si="0"/>
        <v>8766.6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54</v>
      </c>
      <c r="B30" s="66">
        <v>153.80000000000001</v>
      </c>
      <c r="C30" s="67">
        <v>44676.307731481502</v>
      </c>
      <c r="D30" s="68" t="s">
        <v>32</v>
      </c>
      <c r="E30" s="26">
        <f t="shared" si="0"/>
        <v>8305.2000000000007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48</v>
      </c>
      <c r="B31" s="66">
        <v>154.25</v>
      </c>
      <c r="C31" s="67">
        <v>44676.309594907398</v>
      </c>
      <c r="D31" s="68" t="s">
        <v>32</v>
      </c>
      <c r="E31" s="26">
        <f t="shared" si="0"/>
        <v>7404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50</v>
      </c>
      <c r="B32" s="66">
        <v>154.4</v>
      </c>
      <c r="C32" s="67">
        <v>44676.3097569444</v>
      </c>
      <c r="D32" s="68" t="s">
        <v>32</v>
      </c>
      <c r="E32" s="26">
        <f t="shared" si="0"/>
        <v>7720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52</v>
      </c>
      <c r="B33" s="66">
        <v>154.65</v>
      </c>
      <c r="C33" s="67">
        <v>44676.310763888898</v>
      </c>
      <c r="D33" s="68" t="s">
        <v>32</v>
      </c>
      <c r="E33" s="26">
        <f t="shared" si="0"/>
        <v>8041.8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52</v>
      </c>
      <c r="B34" s="66">
        <v>154.55000000000001</v>
      </c>
      <c r="C34" s="67">
        <v>44676.310856481497</v>
      </c>
      <c r="D34" s="68" t="s">
        <v>32</v>
      </c>
      <c r="E34" s="26">
        <f t="shared" si="0"/>
        <v>8036.6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47</v>
      </c>
      <c r="B35" s="66">
        <v>154.44999999999999</v>
      </c>
      <c r="C35" s="67">
        <v>44676.310983796298</v>
      </c>
      <c r="D35" s="68" t="s">
        <v>32</v>
      </c>
      <c r="E35" s="26">
        <f t="shared" si="0"/>
        <v>7259.15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52</v>
      </c>
      <c r="B36" s="66">
        <v>154.30000000000001</v>
      </c>
      <c r="C36" s="67">
        <v>44676.312488425901</v>
      </c>
      <c r="D36" s="68" t="s">
        <v>32</v>
      </c>
      <c r="E36" s="26">
        <f t="shared" si="0"/>
        <v>8023.6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36</v>
      </c>
      <c r="B37" s="66">
        <v>154.19999999999999</v>
      </c>
      <c r="C37" s="67">
        <v>44676.312847222202</v>
      </c>
      <c r="D37" s="68" t="s">
        <v>32</v>
      </c>
      <c r="E37" s="26">
        <f t="shared" si="0"/>
        <v>5551.2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44</v>
      </c>
      <c r="B38" s="66">
        <v>154.05000000000001</v>
      </c>
      <c r="C38" s="67">
        <v>44676.314212963</v>
      </c>
      <c r="D38" s="68" t="s">
        <v>32</v>
      </c>
      <c r="E38" s="26">
        <f t="shared" si="0"/>
        <v>6778.2000000000007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38</v>
      </c>
      <c r="B39" s="66">
        <v>154.05000000000001</v>
      </c>
      <c r="C39" s="67">
        <v>44676.314641203702</v>
      </c>
      <c r="D39" s="68" t="s">
        <v>32</v>
      </c>
      <c r="E39" s="26">
        <f t="shared" si="0"/>
        <v>5853.9000000000005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50</v>
      </c>
      <c r="B40" s="66">
        <v>154.05000000000001</v>
      </c>
      <c r="C40" s="67">
        <v>44676.314641203702</v>
      </c>
      <c r="D40" s="68" t="s">
        <v>32</v>
      </c>
      <c r="E40" s="26">
        <f t="shared" si="0"/>
        <v>7702.5000000000009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46</v>
      </c>
      <c r="B41" s="66">
        <v>154</v>
      </c>
      <c r="C41" s="67">
        <v>44676.315347222197</v>
      </c>
      <c r="D41" s="68" t="s">
        <v>32</v>
      </c>
      <c r="E41" s="26">
        <f t="shared" si="0"/>
        <v>7084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50</v>
      </c>
      <c r="B42" s="66">
        <v>153.9</v>
      </c>
      <c r="C42" s="67">
        <v>44676.315833333298</v>
      </c>
      <c r="D42" s="68" t="s">
        <v>32</v>
      </c>
      <c r="E42" s="26">
        <f t="shared" si="0"/>
        <v>7695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36</v>
      </c>
      <c r="B43" s="66">
        <v>154.05000000000001</v>
      </c>
      <c r="C43" s="67">
        <v>44676.316331018497</v>
      </c>
      <c r="D43" s="68" t="s">
        <v>32</v>
      </c>
      <c r="E43" s="26">
        <f t="shared" si="0"/>
        <v>5545.8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52</v>
      </c>
      <c r="B44" s="66">
        <v>154</v>
      </c>
      <c r="C44" s="67">
        <v>44676.316365740699</v>
      </c>
      <c r="D44" s="68" t="s">
        <v>32</v>
      </c>
      <c r="E44" s="26">
        <f t="shared" si="0"/>
        <v>8008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43</v>
      </c>
      <c r="B45" s="66">
        <v>154</v>
      </c>
      <c r="C45" s="67">
        <v>44676.316365740699</v>
      </c>
      <c r="D45" s="68" t="s">
        <v>32</v>
      </c>
      <c r="E45" s="26">
        <f t="shared" si="0"/>
        <v>6622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36</v>
      </c>
      <c r="B46" s="66">
        <v>153.85</v>
      </c>
      <c r="C46" s="67">
        <v>44676.317071759302</v>
      </c>
      <c r="D46" s="68" t="s">
        <v>32</v>
      </c>
      <c r="E46" s="26">
        <f t="shared" si="0"/>
        <v>5538.5999999999995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10</v>
      </c>
      <c r="B47" s="66">
        <v>153.85</v>
      </c>
      <c r="C47" s="67">
        <v>44676.317071759302</v>
      </c>
      <c r="D47" s="68" t="s">
        <v>32</v>
      </c>
      <c r="E47" s="26">
        <f t="shared" si="0"/>
        <v>1538.5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1</v>
      </c>
      <c r="B48" s="66">
        <v>153.85</v>
      </c>
      <c r="C48" s="67">
        <v>44676.317071759302</v>
      </c>
      <c r="D48" s="68" t="s">
        <v>32</v>
      </c>
      <c r="E48" s="26">
        <f t="shared" si="0"/>
        <v>153.85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36</v>
      </c>
      <c r="B49" s="66">
        <v>153.85</v>
      </c>
      <c r="C49" s="67">
        <v>44676.318402777797</v>
      </c>
      <c r="D49" s="68" t="s">
        <v>32</v>
      </c>
      <c r="E49" s="26">
        <f t="shared" si="0"/>
        <v>5538.599999999999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41</v>
      </c>
      <c r="B50" s="66">
        <v>153.80000000000001</v>
      </c>
      <c r="C50" s="67">
        <v>44676.318518518499</v>
      </c>
      <c r="D50" s="68" t="s">
        <v>32</v>
      </c>
      <c r="E50" s="26">
        <f t="shared" si="0"/>
        <v>6305.8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45</v>
      </c>
      <c r="B51" s="66">
        <v>153.80000000000001</v>
      </c>
      <c r="C51" s="67">
        <v>44676.319872685199</v>
      </c>
      <c r="D51" s="68" t="s">
        <v>32</v>
      </c>
      <c r="E51" s="26">
        <f t="shared" si="0"/>
        <v>6921.0000000000009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46</v>
      </c>
      <c r="B52" s="66">
        <v>153.69999999999999</v>
      </c>
      <c r="C52" s="67">
        <v>44676.320289351803</v>
      </c>
      <c r="D52" s="68" t="s">
        <v>32</v>
      </c>
      <c r="E52" s="26">
        <f t="shared" si="0"/>
        <v>7070.2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12</v>
      </c>
      <c r="B53" s="66">
        <v>153.69999999999999</v>
      </c>
      <c r="C53" s="67">
        <v>44676.320694444403</v>
      </c>
      <c r="D53" s="68" t="s">
        <v>32</v>
      </c>
      <c r="E53" s="26">
        <f t="shared" si="0"/>
        <v>1844.3999999999999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35</v>
      </c>
      <c r="B54" s="66">
        <v>153.69999999999999</v>
      </c>
      <c r="C54" s="67">
        <v>44676.3207175926</v>
      </c>
      <c r="D54" s="68" t="s">
        <v>32</v>
      </c>
      <c r="E54" s="26">
        <f t="shared" si="0"/>
        <v>5379.5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11</v>
      </c>
      <c r="B55" s="66">
        <v>154</v>
      </c>
      <c r="C55" s="67">
        <v>44676.322881944499</v>
      </c>
      <c r="D55" s="68" t="s">
        <v>32</v>
      </c>
      <c r="E55" s="26">
        <f t="shared" si="0"/>
        <v>1694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43</v>
      </c>
      <c r="B56" s="66">
        <v>153.94999999999999</v>
      </c>
      <c r="C56" s="67">
        <v>44676.323182870401</v>
      </c>
      <c r="D56" s="68" t="s">
        <v>31</v>
      </c>
      <c r="E56" s="26">
        <f t="shared" si="0"/>
        <v>6619.8499999999995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38</v>
      </c>
      <c r="B57" s="66">
        <v>154.30000000000001</v>
      </c>
      <c r="C57" s="67">
        <v>44676.325289351902</v>
      </c>
      <c r="D57" s="68" t="s">
        <v>32</v>
      </c>
      <c r="E57" s="26">
        <f t="shared" si="0"/>
        <v>5863.4000000000005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44</v>
      </c>
      <c r="B58" s="66">
        <v>154.25</v>
      </c>
      <c r="C58" s="67">
        <v>44676.3253819444</v>
      </c>
      <c r="D58" s="68" t="s">
        <v>32</v>
      </c>
      <c r="E58" s="26">
        <f t="shared" si="0"/>
        <v>6787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45</v>
      </c>
      <c r="B59" s="66">
        <v>154.19999999999999</v>
      </c>
      <c r="C59" s="67">
        <v>44676.325451388897</v>
      </c>
      <c r="D59" s="68" t="s">
        <v>32</v>
      </c>
      <c r="E59" s="26">
        <f t="shared" si="0"/>
        <v>6938.9999999999991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43</v>
      </c>
      <c r="B60" s="66">
        <v>154.1</v>
      </c>
      <c r="C60" s="67">
        <v>44676.326400462996</v>
      </c>
      <c r="D60" s="68" t="s">
        <v>32</v>
      </c>
      <c r="E60" s="26">
        <f t="shared" si="0"/>
        <v>6626.3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46</v>
      </c>
      <c r="B61" s="66">
        <v>154.1</v>
      </c>
      <c r="C61" s="67">
        <v>44676.326678240701</v>
      </c>
      <c r="D61" s="68" t="s">
        <v>32</v>
      </c>
      <c r="E61" s="26">
        <f t="shared" si="0"/>
        <v>7088.5999999999995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44</v>
      </c>
      <c r="B62" s="66">
        <v>154.1</v>
      </c>
      <c r="C62" s="67">
        <v>44676.326678240701</v>
      </c>
      <c r="D62" s="68" t="s">
        <v>32</v>
      </c>
      <c r="E62" s="26">
        <f t="shared" si="0"/>
        <v>6780.4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38</v>
      </c>
      <c r="B63" s="66">
        <v>154.05000000000001</v>
      </c>
      <c r="C63" s="67">
        <v>44676.326678240701</v>
      </c>
      <c r="D63" s="68" t="s">
        <v>32</v>
      </c>
      <c r="E63" s="26">
        <f t="shared" si="0"/>
        <v>5853.9000000000005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52</v>
      </c>
      <c r="B64" s="66">
        <v>153.75</v>
      </c>
      <c r="C64" s="67">
        <v>44676.326967592599</v>
      </c>
      <c r="D64" s="68" t="s">
        <v>32</v>
      </c>
      <c r="E64" s="26">
        <f t="shared" si="0"/>
        <v>7995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37</v>
      </c>
      <c r="B65" s="66">
        <v>153.69999999999999</v>
      </c>
      <c r="C65" s="67">
        <v>44676.327337962997</v>
      </c>
      <c r="D65" s="68" t="s">
        <v>32</v>
      </c>
      <c r="E65" s="26">
        <f t="shared" si="0"/>
        <v>5686.9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41</v>
      </c>
      <c r="B66" s="66">
        <v>153.65</v>
      </c>
      <c r="C66" s="67">
        <v>44676.327696759297</v>
      </c>
      <c r="D66" s="68" t="s">
        <v>32</v>
      </c>
      <c r="E66" s="26">
        <f t="shared" ref="E66:E129" si="2">A66*B66</f>
        <v>6299.6500000000005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40</v>
      </c>
      <c r="B67" s="66">
        <v>153.44999999999999</v>
      </c>
      <c r="C67" s="67">
        <v>44676.328518518501</v>
      </c>
      <c r="D67" s="68" t="s">
        <v>32</v>
      </c>
      <c r="E67" s="26">
        <f t="shared" si="2"/>
        <v>6138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43</v>
      </c>
      <c r="B68" s="66">
        <v>153.44999999999999</v>
      </c>
      <c r="C68" s="67">
        <v>44676.328518518501</v>
      </c>
      <c r="D68" s="68" t="s">
        <v>32</v>
      </c>
      <c r="E68" s="26">
        <f t="shared" si="2"/>
        <v>6598.3499999999995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42</v>
      </c>
      <c r="B69" s="66">
        <v>153.35</v>
      </c>
      <c r="C69" s="67">
        <v>44676.3300578704</v>
      </c>
      <c r="D69" s="68" t="s">
        <v>32</v>
      </c>
      <c r="E69" s="26">
        <f t="shared" si="2"/>
        <v>6440.7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20</v>
      </c>
      <c r="B70" s="66">
        <v>153.19999999999999</v>
      </c>
      <c r="C70" s="67">
        <v>44676.330266203702</v>
      </c>
      <c r="D70" s="68" t="s">
        <v>32</v>
      </c>
      <c r="E70" s="26">
        <f t="shared" si="2"/>
        <v>3064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23</v>
      </c>
      <c r="B71" s="66">
        <v>153.19999999999999</v>
      </c>
      <c r="C71" s="67">
        <v>44676.330266203702</v>
      </c>
      <c r="D71" s="68" t="s">
        <v>32</v>
      </c>
      <c r="E71" s="26">
        <f t="shared" si="2"/>
        <v>3523.6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43</v>
      </c>
      <c r="B72" s="66">
        <v>153.19999999999999</v>
      </c>
      <c r="C72" s="67">
        <v>44676.331145833297</v>
      </c>
      <c r="D72" s="68" t="s">
        <v>32</v>
      </c>
      <c r="E72" s="26">
        <f t="shared" si="2"/>
        <v>6587.5999999999995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40</v>
      </c>
      <c r="B73" s="66">
        <v>153.15</v>
      </c>
      <c r="C73" s="67">
        <v>44676.331296296303</v>
      </c>
      <c r="D73" s="68" t="s">
        <v>32</v>
      </c>
      <c r="E73" s="26">
        <f t="shared" si="2"/>
        <v>6126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32</v>
      </c>
      <c r="B74" s="66">
        <v>153.35</v>
      </c>
      <c r="C74" s="67">
        <v>44676.332812499997</v>
      </c>
      <c r="D74" s="68" t="s">
        <v>32</v>
      </c>
      <c r="E74" s="26">
        <f t="shared" si="2"/>
        <v>4907.2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4</v>
      </c>
      <c r="B75" s="66">
        <v>153.25</v>
      </c>
      <c r="C75" s="67">
        <v>44676.333680555603</v>
      </c>
      <c r="D75" s="68" t="s">
        <v>32</v>
      </c>
      <c r="E75" s="26">
        <f t="shared" si="2"/>
        <v>613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42</v>
      </c>
      <c r="B76" s="66">
        <v>153.25</v>
      </c>
      <c r="C76" s="67">
        <v>44676.333680555603</v>
      </c>
      <c r="D76" s="68" t="s">
        <v>32</v>
      </c>
      <c r="E76" s="26">
        <f t="shared" si="2"/>
        <v>6436.5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34</v>
      </c>
      <c r="B77" s="66">
        <v>153.44999999999999</v>
      </c>
      <c r="C77" s="67">
        <v>44676.336168981499</v>
      </c>
      <c r="D77" s="68" t="s">
        <v>32</v>
      </c>
      <c r="E77" s="26">
        <f t="shared" si="2"/>
        <v>5217.2999999999993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36</v>
      </c>
      <c r="B78" s="66">
        <v>153.6</v>
      </c>
      <c r="C78" s="67">
        <v>44676.336898148104</v>
      </c>
      <c r="D78" s="68" t="s">
        <v>32</v>
      </c>
      <c r="E78" s="26">
        <f t="shared" si="2"/>
        <v>5529.5999999999995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33</v>
      </c>
      <c r="B79" s="66">
        <v>153.55000000000001</v>
      </c>
      <c r="C79" s="67">
        <v>44676.336921296301</v>
      </c>
      <c r="D79" s="68" t="s">
        <v>32</v>
      </c>
      <c r="E79" s="26">
        <f t="shared" si="2"/>
        <v>5067.1500000000005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32</v>
      </c>
      <c r="B80" s="66">
        <v>153.55000000000001</v>
      </c>
      <c r="C80" s="67">
        <v>44676.336921296301</v>
      </c>
      <c r="D80" s="68" t="s">
        <v>32</v>
      </c>
      <c r="E80" s="26">
        <f t="shared" si="2"/>
        <v>4913.6000000000004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31</v>
      </c>
      <c r="B81" s="66">
        <v>153.80000000000001</v>
      </c>
      <c r="C81" s="67">
        <v>44676.337685185201</v>
      </c>
      <c r="D81" s="68" t="s">
        <v>32</v>
      </c>
      <c r="E81" s="26">
        <f t="shared" si="2"/>
        <v>4767.8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40</v>
      </c>
      <c r="B82" s="66">
        <v>153.9</v>
      </c>
      <c r="C82" s="67">
        <v>44676.338703703703</v>
      </c>
      <c r="D82" s="68" t="s">
        <v>32</v>
      </c>
      <c r="E82" s="26">
        <f t="shared" si="2"/>
        <v>6156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37</v>
      </c>
      <c r="B83" s="66">
        <v>153.80000000000001</v>
      </c>
      <c r="C83" s="67">
        <v>44676.339479166701</v>
      </c>
      <c r="D83" s="68" t="s">
        <v>32</v>
      </c>
      <c r="E83" s="26">
        <f t="shared" si="2"/>
        <v>5690.6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40</v>
      </c>
      <c r="B84" s="66">
        <v>153.69999999999999</v>
      </c>
      <c r="C84" s="67">
        <v>44676.339745370402</v>
      </c>
      <c r="D84" s="68" t="s">
        <v>32</v>
      </c>
      <c r="E84" s="26">
        <f t="shared" si="2"/>
        <v>6148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45</v>
      </c>
      <c r="B85" s="66">
        <v>153.65</v>
      </c>
      <c r="C85" s="67">
        <v>44676.34</v>
      </c>
      <c r="D85" s="68" t="s">
        <v>32</v>
      </c>
      <c r="E85" s="26">
        <f t="shared" si="2"/>
        <v>6914.25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22</v>
      </c>
      <c r="B86" s="66">
        <v>153.69999999999999</v>
      </c>
      <c r="C86" s="67">
        <v>44676.341481481497</v>
      </c>
      <c r="D86" s="68" t="s">
        <v>32</v>
      </c>
      <c r="E86" s="26">
        <f t="shared" si="2"/>
        <v>3381.3999999999996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40</v>
      </c>
      <c r="B87" s="66">
        <v>153.69999999999999</v>
      </c>
      <c r="C87" s="67">
        <v>44676.341481481497</v>
      </c>
      <c r="D87" s="68" t="s">
        <v>32</v>
      </c>
      <c r="E87" s="26">
        <f t="shared" si="2"/>
        <v>6148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37</v>
      </c>
      <c r="B88" s="66">
        <v>153.69999999999999</v>
      </c>
      <c r="C88" s="67">
        <v>44676.342476851903</v>
      </c>
      <c r="D88" s="68" t="s">
        <v>32</v>
      </c>
      <c r="E88" s="26">
        <f t="shared" si="2"/>
        <v>5686.9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36</v>
      </c>
      <c r="B89" s="66">
        <v>153.69999999999999</v>
      </c>
      <c r="C89" s="67">
        <v>44676.342476851903</v>
      </c>
      <c r="D89" s="68" t="s">
        <v>32</v>
      </c>
      <c r="E89" s="26">
        <f t="shared" si="2"/>
        <v>5533.2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15</v>
      </c>
      <c r="B90" s="66">
        <v>153.6</v>
      </c>
      <c r="C90" s="67">
        <v>44676.342962962997</v>
      </c>
      <c r="D90" s="68" t="s">
        <v>32</v>
      </c>
      <c r="E90" s="26">
        <f t="shared" si="2"/>
        <v>2304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25</v>
      </c>
      <c r="B91" s="66">
        <v>153.6</v>
      </c>
      <c r="C91" s="67">
        <v>44676.343425925901</v>
      </c>
      <c r="D91" s="68" t="s">
        <v>32</v>
      </c>
      <c r="E91" s="26">
        <f t="shared" si="2"/>
        <v>3840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34</v>
      </c>
      <c r="B92" s="66">
        <v>153.65</v>
      </c>
      <c r="C92" s="67">
        <v>44676.3444212963</v>
      </c>
      <c r="D92" s="68" t="s">
        <v>32</v>
      </c>
      <c r="E92" s="26">
        <f t="shared" si="2"/>
        <v>5224.1000000000004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37</v>
      </c>
      <c r="B93" s="66">
        <v>153.80000000000001</v>
      </c>
      <c r="C93" s="67">
        <v>44676.347581018497</v>
      </c>
      <c r="D93" s="68" t="s">
        <v>32</v>
      </c>
      <c r="E93" s="26">
        <f t="shared" si="2"/>
        <v>5690.6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33</v>
      </c>
      <c r="B94" s="66">
        <v>153.75</v>
      </c>
      <c r="C94" s="67">
        <v>44676.348229166702</v>
      </c>
      <c r="D94" s="68" t="s">
        <v>32</v>
      </c>
      <c r="E94" s="26">
        <f t="shared" si="2"/>
        <v>5073.75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36</v>
      </c>
      <c r="B95" s="66">
        <v>153.69999999999999</v>
      </c>
      <c r="C95" s="67">
        <v>44676.348483796297</v>
      </c>
      <c r="D95" s="68" t="s">
        <v>32</v>
      </c>
      <c r="E95" s="26">
        <f t="shared" si="2"/>
        <v>5533.2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36</v>
      </c>
      <c r="B96" s="66">
        <v>153.6</v>
      </c>
      <c r="C96" s="67">
        <v>44676.349016203698</v>
      </c>
      <c r="D96" s="68" t="s">
        <v>32</v>
      </c>
      <c r="E96" s="26">
        <f t="shared" si="2"/>
        <v>5529.5999999999995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29</v>
      </c>
      <c r="B97" s="66">
        <v>153.55000000000001</v>
      </c>
      <c r="C97" s="67">
        <v>44676.349803240701</v>
      </c>
      <c r="D97" s="68" t="s">
        <v>32</v>
      </c>
      <c r="E97" s="26">
        <f t="shared" si="2"/>
        <v>4452.9500000000007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30</v>
      </c>
      <c r="B98" s="66">
        <v>153.5</v>
      </c>
      <c r="C98" s="67">
        <v>44676.3500347222</v>
      </c>
      <c r="D98" s="68" t="s">
        <v>32</v>
      </c>
      <c r="E98" s="26">
        <f t="shared" si="2"/>
        <v>4605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36</v>
      </c>
      <c r="B99" s="66">
        <v>153.44999999999999</v>
      </c>
      <c r="C99" s="67">
        <v>44676.350208333301</v>
      </c>
      <c r="D99" s="68" t="s">
        <v>32</v>
      </c>
      <c r="E99" s="26">
        <f t="shared" si="2"/>
        <v>5524.2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29</v>
      </c>
      <c r="B100" s="66">
        <v>153.4</v>
      </c>
      <c r="C100" s="67">
        <v>44676.351388888899</v>
      </c>
      <c r="D100" s="68" t="s">
        <v>32</v>
      </c>
      <c r="E100" s="26">
        <f t="shared" si="2"/>
        <v>4448.6000000000004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11</v>
      </c>
      <c r="B101" s="66">
        <v>153.65</v>
      </c>
      <c r="C101" s="67">
        <v>44676.3523726852</v>
      </c>
      <c r="D101" s="68" t="s">
        <v>31</v>
      </c>
      <c r="E101" s="26">
        <f t="shared" si="2"/>
        <v>1690.15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3</v>
      </c>
      <c r="B102" s="66">
        <v>153.65</v>
      </c>
      <c r="C102" s="67">
        <v>44676.3523726852</v>
      </c>
      <c r="D102" s="68" t="s">
        <v>31</v>
      </c>
      <c r="E102" s="26">
        <f t="shared" si="2"/>
        <v>460.95000000000005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17</v>
      </c>
      <c r="B103" s="66">
        <v>153.65</v>
      </c>
      <c r="C103" s="67">
        <v>44676.3523726852</v>
      </c>
      <c r="D103" s="68" t="s">
        <v>31</v>
      </c>
      <c r="E103" s="26">
        <f t="shared" si="2"/>
        <v>2612.0500000000002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3</v>
      </c>
      <c r="B104" s="66">
        <v>153.65</v>
      </c>
      <c r="C104" s="67">
        <v>44676.3523726852</v>
      </c>
      <c r="D104" s="68" t="s">
        <v>32</v>
      </c>
      <c r="E104" s="26">
        <f t="shared" si="2"/>
        <v>460.9500000000000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52</v>
      </c>
      <c r="B105" s="66">
        <v>153.65</v>
      </c>
      <c r="C105" s="67">
        <v>44676.3523726852</v>
      </c>
      <c r="D105" s="68" t="s">
        <v>32</v>
      </c>
      <c r="E105" s="26">
        <f t="shared" si="2"/>
        <v>7989.8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50</v>
      </c>
      <c r="B106" s="66">
        <v>153.65</v>
      </c>
      <c r="C106" s="67">
        <v>44676.3523726852</v>
      </c>
      <c r="D106" s="68" t="s">
        <v>32</v>
      </c>
      <c r="E106" s="26">
        <f t="shared" si="2"/>
        <v>7682.5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10</v>
      </c>
      <c r="B107" s="66">
        <v>153.65</v>
      </c>
      <c r="C107" s="67">
        <v>44676.3523726852</v>
      </c>
      <c r="D107" s="68" t="s">
        <v>32</v>
      </c>
      <c r="E107" s="26">
        <f t="shared" si="2"/>
        <v>1536.5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12</v>
      </c>
      <c r="B108" s="66">
        <v>153.65</v>
      </c>
      <c r="C108" s="67">
        <v>44676.3523726852</v>
      </c>
      <c r="D108" s="68" t="s">
        <v>32</v>
      </c>
      <c r="E108" s="26">
        <f t="shared" si="2"/>
        <v>1843.8000000000002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35</v>
      </c>
      <c r="B109" s="66">
        <v>153.6</v>
      </c>
      <c r="C109" s="67">
        <v>44676.3527777778</v>
      </c>
      <c r="D109" s="68" t="s">
        <v>32</v>
      </c>
      <c r="E109" s="26">
        <f t="shared" si="2"/>
        <v>5376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33</v>
      </c>
      <c r="B110" s="66">
        <v>153.6</v>
      </c>
      <c r="C110" s="67">
        <v>44676.353506944499</v>
      </c>
      <c r="D110" s="68" t="s">
        <v>32</v>
      </c>
      <c r="E110" s="26">
        <f t="shared" si="2"/>
        <v>5068.8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43</v>
      </c>
      <c r="B111" s="66">
        <v>153.5</v>
      </c>
      <c r="C111" s="67">
        <v>44676.3540393519</v>
      </c>
      <c r="D111" s="68" t="s">
        <v>32</v>
      </c>
      <c r="E111" s="26">
        <f t="shared" si="2"/>
        <v>6600.5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39</v>
      </c>
      <c r="B112" s="66">
        <v>153.44999999999999</v>
      </c>
      <c r="C112" s="67">
        <v>44676.354062500002</v>
      </c>
      <c r="D112" s="68" t="s">
        <v>32</v>
      </c>
      <c r="E112" s="26">
        <f t="shared" si="2"/>
        <v>5984.5499999999993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32</v>
      </c>
      <c r="B113" s="66">
        <v>153.44999999999999</v>
      </c>
      <c r="C113" s="67">
        <v>44676.355185185203</v>
      </c>
      <c r="D113" s="68" t="s">
        <v>32</v>
      </c>
      <c r="E113" s="26">
        <f t="shared" si="2"/>
        <v>4910.3999999999996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43</v>
      </c>
      <c r="B114" s="66">
        <v>153.35</v>
      </c>
      <c r="C114" s="67">
        <v>44676.355532407397</v>
      </c>
      <c r="D114" s="68" t="s">
        <v>32</v>
      </c>
      <c r="E114" s="26">
        <f t="shared" si="2"/>
        <v>6594.05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42</v>
      </c>
      <c r="B115" s="66">
        <v>153.25</v>
      </c>
      <c r="C115" s="67">
        <v>44676.356840277796</v>
      </c>
      <c r="D115" s="68" t="s">
        <v>32</v>
      </c>
      <c r="E115" s="26">
        <f t="shared" si="2"/>
        <v>6436.5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7</v>
      </c>
      <c r="B116" s="66">
        <v>153.15</v>
      </c>
      <c r="C116" s="67">
        <v>44676.356967592597</v>
      </c>
      <c r="D116" s="68" t="s">
        <v>32</v>
      </c>
      <c r="E116" s="26">
        <f t="shared" si="2"/>
        <v>1072.05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28</v>
      </c>
      <c r="B117" s="66">
        <v>153.15</v>
      </c>
      <c r="C117" s="67">
        <v>44676.356967592597</v>
      </c>
      <c r="D117" s="68" t="s">
        <v>32</v>
      </c>
      <c r="E117" s="26">
        <f t="shared" si="2"/>
        <v>4288.2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44</v>
      </c>
      <c r="B118" s="66">
        <v>153.19999999999999</v>
      </c>
      <c r="C118" s="67">
        <v>44676.357291666704</v>
      </c>
      <c r="D118" s="68" t="s">
        <v>32</v>
      </c>
      <c r="E118" s="26">
        <f t="shared" si="2"/>
        <v>6740.7999999999993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9</v>
      </c>
      <c r="B119" s="66">
        <v>153.25</v>
      </c>
      <c r="C119" s="67">
        <v>44676.357384259303</v>
      </c>
      <c r="D119" s="68" t="s">
        <v>31</v>
      </c>
      <c r="E119" s="26">
        <f t="shared" si="2"/>
        <v>1379.25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4</v>
      </c>
      <c r="B120" s="66">
        <v>153.25</v>
      </c>
      <c r="C120" s="67">
        <v>44676.357384259303</v>
      </c>
      <c r="D120" s="68" t="s">
        <v>34</v>
      </c>
      <c r="E120" s="26">
        <f t="shared" si="2"/>
        <v>613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52</v>
      </c>
      <c r="B121" s="66">
        <v>153.25</v>
      </c>
      <c r="C121" s="67">
        <v>44676.357384259303</v>
      </c>
      <c r="D121" s="68" t="s">
        <v>32</v>
      </c>
      <c r="E121" s="26">
        <f t="shared" si="2"/>
        <v>7969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30</v>
      </c>
      <c r="B122" s="66">
        <v>153.25</v>
      </c>
      <c r="C122" s="67">
        <v>44676.357384259303</v>
      </c>
      <c r="D122" s="68" t="s">
        <v>32</v>
      </c>
      <c r="E122" s="26">
        <f t="shared" si="2"/>
        <v>4597.5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50</v>
      </c>
      <c r="B123" s="66">
        <v>153.25</v>
      </c>
      <c r="C123" s="67">
        <v>44676.357384259303</v>
      </c>
      <c r="D123" s="68" t="s">
        <v>32</v>
      </c>
      <c r="E123" s="26">
        <f t="shared" si="2"/>
        <v>7662.5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8</v>
      </c>
      <c r="B124" s="66">
        <v>153.35</v>
      </c>
      <c r="C124" s="67">
        <v>44676.359768518501</v>
      </c>
      <c r="D124" s="68" t="s">
        <v>31</v>
      </c>
      <c r="E124" s="26">
        <f t="shared" si="2"/>
        <v>1226.8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10</v>
      </c>
      <c r="B125" s="66">
        <v>153.35</v>
      </c>
      <c r="C125" s="67">
        <v>44676.359768518501</v>
      </c>
      <c r="D125" s="68" t="s">
        <v>32</v>
      </c>
      <c r="E125" s="26">
        <f t="shared" si="2"/>
        <v>1533.5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11</v>
      </c>
      <c r="B126" s="66">
        <v>153.35</v>
      </c>
      <c r="C126" s="67">
        <v>44676.359768518501</v>
      </c>
      <c r="D126" s="68" t="s">
        <v>32</v>
      </c>
      <c r="E126" s="26">
        <f t="shared" si="2"/>
        <v>1686.85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49</v>
      </c>
      <c r="B127" s="66">
        <v>153.35</v>
      </c>
      <c r="C127" s="67">
        <v>44676.359768518501</v>
      </c>
      <c r="D127" s="68" t="s">
        <v>32</v>
      </c>
      <c r="E127" s="26">
        <f t="shared" si="2"/>
        <v>7514.15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20</v>
      </c>
      <c r="B128" s="66">
        <v>153.35</v>
      </c>
      <c r="C128" s="67">
        <v>44676.3605902778</v>
      </c>
      <c r="D128" s="68" t="s">
        <v>32</v>
      </c>
      <c r="E128" s="26">
        <f t="shared" si="2"/>
        <v>3067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11</v>
      </c>
      <c r="B129" s="66">
        <v>153.35</v>
      </c>
      <c r="C129" s="67">
        <v>44676.3605902778</v>
      </c>
      <c r="D129" s="68" t="s">
        <v>32</v>
      </c>
      <c r="E129" s="26">
        <f t="shared" si="2"/>
        <v>1686.85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29</v>
      </c>
      <c r="B130" s="66">
        <v>153.35</v>
      </c>
      <c r="C130" s="67">
        <v>44676.360648148097</v>
      </c>
      <c r="D130" s="68" t="s">
        <v>31</v>
      </c>
      <c r="E130" s="26">
        <f t="shared" ref="E130:E193" si="3">A130*B130</f>
        <v>4447.1499999999996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9</v>
      </c>
      <c r="B131" s="66">
        <v>153.35</v>
      </c>
      <c r="C131" s="67">
        <v>44676.360648148097</v>
      </c>
      <c r="D131" s="68" t="s">
        <v>31</v>
      </c>
      <c r="E131" s="26">
        <f t="shared" si="3"/>
        <v>1380.1499999999999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64</v>
      </c>
      <c r="B132" s="66">
        <v>153.35</v>
      </c>
      <c r="C132" s="67">
        <v>44676.360648148097</v>
      </c>
      <c r="D132" s="68" t="s">
        <v>31</v>
      </c>
      <c r="E132" s="26">
        <f t="shared" si="3"/>
        <v>9814.4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1</v>
      </c>
      <c r="B133" s="66">
        <v>153.35</v>
      </c>
      <c r="C133" s="67">
        <v>44676.360648148097</v>
      </c>
      <c r="D133" s="68" t="s">
        <v>32</v>
      </c>
      <c r="E133" s="26">
        <f t="shared" si="3"/>
        <v>153.35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7</v>
      </c>
      <c r="B134" s="66">
        <v>153.35</v>
      </c>
      <c r="C134" s="67">
        <v>44676.360648148097</v>
      </c>
      <c r="D134" s="68" t="s">
        <v>32</v>
      </c>
      <c r="E134" s="26">
        <f t="shared" si="3"/>
        <v>1073.45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30</v>
      </c>
      <c r="B135" s="66">
        <v>153.30000000000001</v>
      </c>
      <c r="C135" s="67">
        <v>44676.361400463</v>
      </c>
      <c r="D135" s="68" t="s">
        <v>32</v>
      </c>
      <c r="E135" s="26">
        <f t="shared" si="3"/>
        <v>4599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34</v>
      </c>
      <c r="B136" s="66">
        <v>153.35</v>
      </c>
      <c r="C136" s="67">
        <v>44676.363298611097</v>
      </c>
      <c r="D136" s="68" t="s">
        <v>32</v>
      </c>
      <c r="E136" s="26">
        <f t="shared" si="3"/>
        <v>5213.8999999999996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41</v>
      </c>
      <c r="B137" s="66">
        <v>153.30000000000001</v>
      </c>
      <c r="C137" s="67">
        <v>44676.365243055603</v>
      </c>
      <c r="D137" s="68" t="s">
        <v>32</v>
      </c>
      <c r="E137" s="26">
        <f t="shared" si="3"/>
        <v>6285.3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39</v>
      </c>
      <c r="B138" s="66">
        <v>153.30000000000001</v>
      </c>
      <c r="C138" s="67">
        <v>44676.365243055603</v>
      </c>
      <c r="D138" s="68" t="s">
        <v>32</v>
      </c>
      <c r="E138" s="26">
        <f t="shared" si="3"/>
        <v>5978.7000000000007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34</v>
      </c>
      <c r="B139" s="66">
        <v>153.25</v>
      </c>
      <c r="C139" s="67">
        <v>44676.366168981498</v>
      </c>
      <c r="D139" s="68" t="s">
        <v>32</v>
      </c>
      <c r="E139" s="26">
        <f t="shared" si="3"/>
        <v>5210.5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38</v>
      </c>
      <c r="B140" s="66">
        <v>153.15</v>
      </c>
      <c r="C140" s="67">
        <v>44676.366666666698</v>
      </c>
      <c r="D140" s="68" t="s">
        <v>32</v>
      </c>
      <c r="E140" s="26">
        <f t="shared" si="3"/>
        <v>5819.7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40</v>
      </c>
      <c r="B141" s="66">
        <v>153.25</v>
      </c>
      <c r="C141" s="67">
        <v>44676.367349537002</v>
      </c>
      <c r="D141" s="68" t="s">
        <v>32</v>
      </c>
      <c r="E141" s="26">
        <f t="shared" si="3"/>
        <v>6130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52</v>
      </c>
      <c r="B142" s="66">
        <v>153.25</v>
      </c>
      <c r="C142" s="67">
        <v>44676.367349537002</v>
      </c>
      <c r="D142" s="68" t="s">
        <v>32</v>
      </c>
      <c r="E142" s="26">
        <f t="shared" si="3"/>
        <v>7969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40</v>
      </c>
      <c r="B143" s="66">
        <v>153.25</v>
      </c>
      <c r="C143" s="67">
        <v>44676.367349537002</v>
      </c>
      <c r="D143" s="68" t="s">
        <v>32</v>
      </c>
      <c r="E143" s="26">
        <f t="shared" si="3"/>
        <v>6130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50</v>
      </c>
      <c r="B144" s="66">
        <v>153.25</v>
      </c>
      <c r="C144" s="67">
        <v>44676.367349537002</v>
      </c>
      <c r="D144" s="68" t="s">
        <v>32</v>
      </c>
      <c r="E144" s="26">
        <f t="shared" si="3"/>
        <v>7662.5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4</v>
      </c>
      <c r="B145" s="66">
        <v>153.25</v>
      </c>
      <c r="C145" s="67">
        <v>44676.367349537002</v>
      </c>
      <c r="D145" s="68" t="s">
        <v>32</v>
      </c>
      <c r="E145" s="26">
        <f t="shared" si="3"/>
        <v>613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48</v>
      </c>
      <c r="B146" s="66">
        <v>153.19999999999999</v>
      </c>
      <c r="C146" s="67">
        <v>44676.367384259298</v>
      </c>
      <c r="D146" s="68" t="s">
        <v>32</v>
      </c>
      <c r="E146" s="26">
        <f t="shared" si="3"/>
        <v>7353.5999999999995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4</v>
      </c>
      <c r="B147" s="66">
        <v>153.05000000000001</v>
      </c>
      <c r="C147" s="67">
        <v>44676.367650462998</v>
      </c>
      <c r="D147" s="68" t="s">
        <v>31</v>
      </c>
      <c r="E147" s="26">
        <f t="shared" si="3"/>
        <v>612.20000000000005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18</v>
      </c>
      <c r="B148" s="66">
        <v>153.05000000000001</v>
      </c>
      <c r="C148" s="67">
        <v>44676.367650462998</v>
      </c>
      <c r="D148" s="68" t="s">
        <v>34</v>
      </c>
      <c r="E148" s="26">
        <f t="shared" si="3"/>
        <v>2754.9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57</v>
      </c>
      <c r="B149" s="66">
        <v>153.05000000000001</v>
      </c>
      <c r="C149" s="67">
        <v>44676.367650462998</v>
      </c>
      <c r="D149" s="68" t="s">
        <v>32</v>
      </c>
      <c r="E149" s="26">
        <f t="shared" si="3"/>
        <v>8723.85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42</v>
      </c>
      <c r="B150" s="66">
        <v>152.85</v>
      </c>
      <c r="C150" s="67">
        <v>44676.369467592602</v>
      </c>
      <c r="D150" s="68" t="s">
        <v>32</v>
      </c>
      <c r="E150" s="26">
        <f t="shared" si="3"/>
        <v>6419.7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42</v>
      </c>
      <c r="B151" s="66">
        <v>152.65</v>
      </c>
      <c r="C151" s="67">
        <v>44676.3702430556</v>
      </c>
      <c r="D151" s="68" t="s">
        <v>32</v>
      </c>
      <c r="E151" s="26">
        <f t="shared" si="3"/>
        <v>6411.3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43</v>
      </c>
      <c r="B152" s="66">
        <v>152.69999999999999</v>
      </c>
      <c r="C152" s="67">
        <v>44676.3733333333</v>
      </c>
      <c r="D152" s="68" t="s">
        <v>32</v>
      </c>
      <c r="E152" s="26">
        <f t="shared" si="3"/>
        <v>6566.0999999999995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35</v>
      </c>
      <c r="B153" s="66">
        <v>153</v>
      </c>
      <c r="C153" s="67">
        <v>44676.377233796302</v>
      </c>
      <c r="D153" s="68" t="s">
        <v>31</v>
      </c>
      <c r="E153" s="26">
        <f t="shared" si="3"/>
        <v>5355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17</v>
      </c>
      <c r="B154" s="66">
        <v>153</v>
      </c>
      <c r="C154" s="67">
        <v>44676.377233796302</v>
      </c>
      <c r="D154" s="68" t="s">
        <v>31</v>
      </c>
      <c r="E154" s="26">
        <f t="shared" si="3"/>
        <v>2601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40</v>
      </c>
      <c r="B155" s="66">
        <v>153</v>
      </c>
      <c r="C155" s="67">
        <v>44676.377233796302</v>
      </c>
      <c r="D155" s="68" t="s">
        <v>32</v>
      </c>
      <c r="E155" s="26">
        <f t="shared" si="3"/>
        <v>6120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9</v>
      </c>
      <c r="B156" s="66">
        <v>153</v>
      </c>
      <c r="C156" s="67">
        <v>44676.377233796302</v>
      </c>
      <c r="D156" s="68" t="s">
        <v>32</v>
      </c>
      <c r="E156" s="26">
        <f t="shared" si="3"/>
        <v>1377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11</v>
      </c>
      <c r="B157" s="66">
        <v>153</v>
      </c>
      <c r="C157" s="67">
        <v>44676.377233796302</v>
      </c>
      <c r="D157" s="68" t="s">
        <v>32</v>
      </c>
      <c r="E157" s="26">
        <f t="shared" si="3"/>
        <v>1683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13</v>
      </c>
      <c r="B158" s="66">
        <v>153.19999999999999</v>
      </c>
      <c r="C158" s="67">
        <v>44676.379363425898</v>
      </c>
      <c r="D158" s="68" t="s">
        <v>33</v>
      </c>
      <c r="E158" s="26">
        <f t="shared" si="3"/>
        <v>1991.6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9</v>
      </c>
      <c r="B159" s="66">
        <v>153.19999999999999</v>
      </c>
      <c r="C159" s="67">
        <v>44676.379363425898</v>
      </c>
      <c r="D159" s="68" t="s">
        <v>31</v>
      </c>
      <c r="E159" s="26">
        <f t="shared" si="3"/>
        <v>1378.8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14</v>
      </c>
      <c r="B160" s="66">
        <v>153.19999999999999</v>
      </c>
      <c r="C160" s="67">
        <v>44676.379363425898</v>
      </c>
      <c r="D160" s="68" t="s">
        <v>31</v>
      </c>
      <c r="E160" s="26">
        <f t="shared" si="3"/>
        <v>2144.7999999999997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6</v>
      </c>
      <c r="B161" s="66">
        <v>153.19999999999999</v>
      </c>
      <c r="C161" s="67">
        <v>44676.379363425898</v>
      </c>
      <c r="D161" s="68" t="s">
        <v>31</v>
      </c>
      <c r="E161" s="26">
        <f t="shared" si="3"/>
        <v>919.19999999999993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1</v>
      </c>
      <c r="B162" s="66">
        <v>153.19999999999999</v>
      </c>
      <c r="C162" s="67">
        <v>44676.379363425898</v>
      </c>
      <c r="D162" s="68" t="s">
        <v>31</v>
      </c>
      <c r="E162" s="26">
        <f t="shared" si="3"/>
        <v>153.19999999999999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4</v>
      </c>
      <c r="B163" s="66">
        <v>153.19999999999999</v>
      </c>
      <c r="C163" s="67">
        <v>44676.379363425898</v>
      </c>
      <c r="D163" s="68" t="s">
        <v>34</v>
      </c>
      <c r="E163" s="26">
        <f t="shared" si="3"/>
        <v>612.79999999999995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182</v>
      </c>
      <c r="B164" s="66">
        <v>153.19999999999999</v>
      </c>
      <c r="C164" s="67">
        <v>44676.379363425898</v>
      </c>
      <c r="D164" s="68" t="s">
        <v>32</v>
      </c>
      <c r="E164" s="26">
        <f t="shared" si="3"/>
        <v>27882.399999999998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8</v>
      </c>
      <c r="B165" s="66">
        <v>153.19999999999999</v>
      </c>
      <c r="C165" s="67">
        <v>44676.379363425898</v>
      </c>
      <c r="D165" s="68" t="s">
        <v>32</v>
      </c>
      <c r="E165" s="26">
        <f t="shared" si="3"/>
        <v>1225.5999999999999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10</v>
      </c>
      <c r="B166" s="66">
        <v>153.19999999999999</v>
      </c>
      <c r="C166" s="67">
        <v>44676.379363425898</v>
      </c>
      <c r="D166" s="68" t="s">
        <v>32</v>
      </c>
      <c r="E166" s="26">
        <f t="shared" si="3"/>
        <v>1532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10</v>
      </c>
      <c r="B167" s="66">
        <v>153.19999999999999</v>
      </c>
      <c r="C167" s="67">
        <v>44676.379363425898</v>
      </c>
      <c r="D167" s="68" t="s">
        <v>32</v>
      </c>
      <c r="E167" s="26">
        <f t="shared" si="3"/>
        <v>1532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30</v>
      </c>
      <c r="B168" s="66">
        <v>153.6</v>
      </c>
      <c r="C168" s="67">
        <v>44676.379618055602</v>
      </c>
      <c r="D168" s="68" t="s">
        <v>32</v>
      </c>
      <c r="E168" s="26">
        <f t="shared" si="3"/>
        <v>4608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23</v>
      </c>
      <c r="B169" s="66">
        <v>153.6</v>
      </c>
      <c r="C169" s="67">
        <v>44676.379618055602</v>
      </c>
      <c r="D169" s="68" t="s">
        <v>32</v>
      </c>
      <c r="E169" s="26">
        <f t="shared" si="3"/>
        <v>3532.7999999999997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7</v>
      </c>
      <c r="B170" s="66">
        <v>153.6</v>
      </c>
      <c r="C170" s="67">
        <v>44676.379618055602</v>
      </c>
      <c r="D170" s="68" t="s">
        <v>32</v>
      </c>
      <c r="E170" s="26">
        <f t="shared" si="3"/>
        <v>1075.2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29</v>
      </c>
      <c r="B171" s="66">
        <v>153.6</v>
      </c>
      <c r="C171" s="67">
        <v>44676.379618055602</v>
      </c>
      <c r="D171" s="68" t="s">
        <v>32</v>
      </c>
      <c r="E171" s="26">
        <f t="shared" si="3"/>
        <v>4454.3999999999996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52</v>
      </c>
      <c r="B172" s="66">
        <v>153.6</v>
      </c>
      <c r="C172" s="67">
        <v>44676.379618055602</v>
      </c>
      <c r="D172" s="68" t="s">
        <v>32</v>
      </c>
      <c r="E172" s="26">
        <f t="shared" si="3"/>
        <v>7987.2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33</v>
      </c>
      <c r="B173" s="66">
        <v>153.6</v>
      </c>
      <c r="C173" s="67">
        <v>44676.379618055602</v>
      </c>
      <c r="D173" s="68" t="s">
        <v>32</v>
      </c>
      <c r="E173" s="26">
        <f t="shared" si="3"/>
        <v>5068.8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25</v>
      </c>
      <c r="B174" s="66">
        <v>153.6</v>
      </c>
      <c r="C174" s="67">
        <v>44676.379618055602</v>
      </c>
      <c r="D174" s="68" t="s">
        <v>32</v>
      </c>
      <c r="E174" s="26">
        <f t="shared" si="3"/>
        <v>3840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223</v>
      </c>
      <c r="B175" s="66">
        <v>153.6</v>
      </c>
      <c r="C175" s="67">
        <v>44676.379618055602</v>
      </c>
      <c r="D175" s="68" t="s">
        <v>32</v>
      </c>
      <c r="E175" s="26">
        <f t="shared" si="3"/>
        <v>34252.799999999996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36</v>
      </c>
      <c r="B176" s="66">
        <v>153.55000000000001</v>
      </c>
      <c r="C176" s="67">
        <v>44676.380474537</v>
      </c>
      <c r="D176" s="68" t="s">
        <v>32</v>
      </c>
      <c r="E176" s="26">
        <f t="shared" si="3"/>
        <v>5527.8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39</v>
      </c>
      <c r="B177" s="66">
        <v>153.55000000000001</v>
      </c>
      <c r="C177" s="67">
        <v>44676.380486111098</v>
      </c>
      <c r="D177" s="68" t="s">
        <v>32</v>
      </c>
      <c r="E177" s="26">
        <f t="shared" si="3"/>
        <v>5988.4500000000007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2</v>
      </c>
      <c r="B178" s="66">
        <v>153.6</v>
      </c>
      <c r="C178" s="67">
        <v>44676.380752314799</v>
      </c>
      <c r="D178" s="68" t="s">
        <v>34</v>
      </c>
      <c r="E178" s="26">
        <f t="shared" si="3"/>
        <v>307.2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7</v>
      </c>
      <c r="B179" s="66">
        <v>153.65</v>
      </c>
      <c r="C179" s="67">
        <v>44676.382037037001</v>
      </c>
      <c r="D179" s="68" t="s">
        <v>31</v>
      </c>
      <c r="E179" s="26">
        <f t="shared" si="3"/>
        <v>1075.55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40</v>
      </c>
      <c r="B180" s="66">
        <v>153.65</v>
      </c>
      <c r="C180" s="67">
        <v>44676.382037037001</v>
      </c>
      <c r="D180" s="68" t="s">
        <v>31</v>
      </c>
      <c r="E180" s="26">
        <f t="shared" si="3"/>
        <v>6146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9</v>
      </c>
      <c r="B181" s="66">
        <v>153.65</v>
      </c>
      <c r="C181" s="67">
        <v>44676.382037037001</v>
      </c>
      <c r="D181" s="68" t="s">
        <v>31</v>
      </c>
      <c r="E181" s="26">
        <f t="shared" si="3"/>
        <v>1382.8500000000001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3</v>
      </c>
      <c r="B182" s="66">
        <v>153.65</v>
      </c>
      <c r="C182" s="67">
        <v>44676.382037037001</v>
      </c>
      <c r="D182" s="68" t="s">
        <v>31</v>
      </c>
      <c r="E182" s="26">
        <f t="shared" si="3"/>
        <v>460.95000000000005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6</v>
      </c>
      <c r="B183" s="66">
        <v>153.65</v>
      </c>
      <c r="C183" s="67">
        <v>44676.382037037001</v>
      </c>
      <c r="D183" s="68" t="s">
        <v>31</v>
      </c>
      <c r="E183" s="26">
        <f t="shared" si="3"/>
        <v>921.90000000000009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14</v>
      </c>
      <c r="B184" s="66">
        <v>153.65</v>
      </c>
      <c r="C184" s="67">
        <v>44676.382037037001</v>
      </c>
      <c r="D184" s="68" t="s">
        <v>31</v>
      </c>
      <c r="E184" s="26">
        <f t="shared" si="3"/>
        <v>2151.1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9</v>
      </c>
      <c r="B185" s="66">
        <v>153.65</v>
      </c>
      <c r="C185" s="67">
        <v>44676.382037037001</v>
      </c>
      <c r="D185" s="68" t="s">
        <v>32</v>
      </c>
      <c r="E185" s="26">
        <f t="shared" si="3"/>
        <v>1382.8500000000001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3</v>
      </c>
      <c r="B186" s="66">
        <v>153.65</v>
      </c>
      <c r="C186" s="67">
        <v>44676.382037037001</v>
      </c>
      <c r="D186" s="68" t="s">
        <v>32</v>
      </c>
      <c r="E186" s="26">
        <f t="shared" si="3"/>
        <v>460.9500000000000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25</v>
      </c>
      <c r="B187" s="66">
        <v>153.65</v>
      </c>
      <c r="C187" s="67">
        <v>44676.382037037001</v>
      </c>
      <c r="D187" s="68" t="s">
        <v>32</v>
      </c>
      <c r="E187" s="26">
        <f t="shared" si="3"/>
        <v>3841.25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20</v>
      </c>
      <c r="B188" s="66">
        <v>153.65</v>
      </c>
      <c r="C188" s="67">
        <v>44676.382037037001</v>
      </c>
      <c r="D188" s="68" t="s">
        <v>32</v>
      </c>
      <c r="E188" s="26">
        <f t="shared" si="3"/>
        <v>3073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40</v>
      </c>
      <c r="B189" s="66">
        <v>153.65</v>
      </c>
      <c r="C189" s="67">
        <v>44676.382037037001</v>
      </c>
      <c r="D189" s="68" t="s">
        <v>32</v>
      </c>
      <c r="E189" s="26">
        <f t="shared" si="3"/>
        <v>6146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8</v>
      </c>
      <c r="B190" s="66">
        <v>153.65</v>
      </c>
      <c r="C190" s="67">
        <v>44676.382037037001</v>
      </c>
      <c r="D190" s="68" t="s">
        <v>32</v>
      </c>
      <c r="E190" s="26">
        <f t="shared" si="3"/>
        <v>1229.2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41</v>
      </c>
      <c r="B191" s="66">
        <v>153.65</v>
      </c>
      <c r="C191" s="67">
        <v>44676.382037037001</v>
      </c>
      <c r="D191" s="68" t="s">
        <v>32</v>
      </c>
      <c r="E191" s="26">
        <f t="shared" si="3"/>
        <v>6299.6500000000005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31</v>
      </c>
      <c r="B192" s="66">
        <v>153.65</v>
      </c>
      <c r="C192" s="67">
        <v>44676.382037037001</v>
      </c>
      <c r="D192" s="68" t="s">
        <v>32</v>
      </c>
      <c r="E192" s="26">
        <f t="shared" si="3"/>
        <v>4763.1500000000005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40</v>
      </c>
      <c r="B193" s="66">
        <v>153.65</v>
      </c>
      <c r="C193" s="67">
        <v>44676.382037037001</v>
      </c>
      <c r="D193" s="68" t="s">
        <v>32</v>
      </c>
      <c r="E193" s="26">
        <f t="shared" si="3"/>
        <v>6146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52</v>
      </c>
      <c r="B194" s="66">
        <v>153.65</v>
      </c>
      <c r="C194" s="67">
        <v>44676.382037037001</v>
      </c>
      <c r="D194" s="68" t="s">
        <v>32</v>
      </c>
      <c r="E194" s="26">
        <f t="shared" ref="E194:E257" si="4">A194*B194</f>
        <v>7989.8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13</v>
      </c>
      <c r="B195" s="66">
        <v>153.65</v>
      </c>
      <c r="C195" s="67">
        <v>44676.382037037001</v>
      </c>
      <c r="D195" s="68" t="s">
        <v>32</v>
      </c>
      <c r="E195" s="26">
        <f t="shared" si="4"/>
        <v>1997.45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40</v>
      </c>
      <c r="B196" s="66">
        <v>153.65</v>
      </c>
      <c r="C196" s="67">
        <v>44676.382037037001</v>
      </c>
      <c r="D196" s="68" t="s">
        <v>32</v>
      </c>
      <c r="E196" s="26">
        <f t="shared" si="4"/>
        <v>6146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31</v>
      </c>
      <c r="B197" s="66">
        <v>153.65</v>
      </c>
      <c r="C197" s="67">
        <v>44676.382037037001</v>
      </c>
      <c r="D197" s="68" t="s">
        <v>32</v>
      </c>
      <c r="E197" s="26">
        <f t="shared" si="4"/>
        <v>4763.1500000000005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15</v>
      </c>
      <c r="B198" s="66">
        <v>153.65</v>
      </c>
      <c r="C198" s="67">
        <v>44676.383495370399</v>
      </c>
      <c r="D198" s="68" t="s">
        <v>32</v>
      </c>
      <c r="E198" s="26">
        <f t="shared" si="4"/>
        <v>2304.7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29</v>
      </c>
      <c r="B199" s="66">
        <v>153.65</v>
      </c>
      <c r="C199" s="67">
        <v>44676.383495370399</v>
      </c>
      <c r="D199" s="68" t="s">
        <v>32</v>
      </c>
      <c r="E199" s="26">
        <f t="shared" si="4"/>
        <v>4455.8500000000004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44</v>
      </c>
      <c r="B200" s="66">
        <v>153.6</v>
      </c>
      <c r="C200" s="67">
        <v>44676.383923611102</v>
      </c>
      <c r="D200" s="68" t="s">
        <v>32</v>
      </c>
      <c r="E200" s="26">
        <f t="shared" si="4"/>
        <v>6758.4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43</v>
      </c>
      <c r="B201" s="66">
        <v>153.65</v>
      </c>
      <c r="C201" s="67">
        <v>44676.384918981501</v>
      </c>
      <c r="D201" s="68" t="s">
        <v>32</v>
      </c>
      <c r="E201" s="26">
        <f t="shared" si="4"/>
        <v>6606.95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46</v>
      </c>
      <c r="B202" s="66">
        <v>153.65</v>
      </c>
      <c r="C202" s="67">
        <v>44676.384918981501</v>
      </c>
      <c r="D202" s="68" t="s">
        <v>32</v>
      </c>
      <c r="E202" s="26">
        <f t="shared" si="4"/>
        <v>7067.9000000000005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38</v>
      </c>
      <c r="B203" s="66">
        <v>153.69999999999999</v>
      </c>
      <c r="C203" s="67">
        <v>44676.386701388903</v>
      </c>
      <c r="D203" s="68" t="s">
        <v>32</v>
      </c>
      <c r="E203" s="26">
        <f t="shared" si="4"/>
        <v>5840.5999999999995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43</v>
      </c>
      <c r="B204" s="66">
        <v>153.65</v>
      </c>
      <c r="C204" s="67">
        <v>44676.387048611097</v>
      </c>
      <c r="D204" s="68" t="s">
        <v>32</v>
      </c>
      <c r="E204" s="26">
        <f t="shared" si="4"/>
        <v>6606.95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1</v>
      </c>
      <c r="B205" s="66">
        <v>153.65</v>
      </c>
      <c r="C205" s="67">
        <v>44676.387175925898</v>
      </c>
      <c r="D205" s="68" t="s">
        <v>33</v>
      </c>
      <c r="E205" s="26">
        <f t="shared" si="4"/>
        <v>153.65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3</v>
      </c>
      <c r="B206" s="66">
        <v>153.65</v>
      </c>
      <c r="C206" s="67">
        <v>44676.387175925898</v>
      </c>
      <c r="D206" s="68" t="s">
        <v>31</v>
      </c>
      <c r="E206" s="26">
        <f t="shared" si="4"/>
        <v>460.95000000000005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7</v>
      </c>
      <c r="B207" s="66">
        <v>153.65</v>
      </c>
      <c r="C207" s="67">
        <v>44676.387175925898</v>
      </c>
      <c r="D207" s="68" t="s">
        <v>31</v>
      </c>
      <c r="E207" s="26">
        <f t="shared" si="4"/>
        <v>1075.55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16</v>
      </c>
      <c r="B208" s="66">
        <v>153.65</v>
      </c>
      <c r="C208" s="67">
        <v>44676.387175925898</v>
      </c>
      <c r="D208" s="68" t="s">
        <v>31</v>
      </c>
      <c r="E208" s="26">
        <f t="shared" si="4"/>
        <v>2458.4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6</v>
      </c>
      <c r="B209" s="66">
        <v>153.65</v>
      </c>
      <c r="C209" s="67">
        <v>44676.387175925898</v>
      </c>
      <c r="D209" s="68" t="s">
        <v>31</v>
      </c>
      <c r="E209" s="26">
        <f t="shared" si="4"/>
        <v>921.90000000000009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4</v>
      </c>
      <c r="B210" s="66">
        <v>153.65</v>
      </c>
      <c r="C210" s="67">
        <v>44676.387175925898</v>
      </c>
      <c r="D210" s="68" t="s">
        <v>31</v>
      </c>
      <c r="E210" s="26">
        <f t="shared" si="4"/>
        <v>614.6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59</v>
      </c>
      <c r="B211" s="66">
        <v>153.65</v>
      </c>
      <c r="C211" s="67">
        <v>44676.387175925898</v>
      </c>
      <c r="D211" s="68" t="s">
        <v>31</v>
      </c>
      <c r="E211" s="26">
        <f t="shared" si="4"/>
        <v>9065.35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1</v>
      </c>
      <c r="B212" s="66">
        <v>153.65</v>
      </c>
      <c r="C212" s="67">
        <v>44676.387175925898</v>
      </c>
      <c r="D212" s="68" t="s">
        <v>34</v>
      </c>
      <c r="E212" s="26">
        <f t="shared" si="4"/>
        <v>153.65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2</v>
      </c>
      <c r="B213" s="66">
        <v>153.65</v>
      </c>
      <c r="C213" s="67">
        <v>44676.387175925898</v>
      </c>
      <c r="D213" s="68" t="s">
        <v>34</v>
      </c>
      <c r="E213" s="26">
        <f t="shared" si="4"/>
        <v>307.3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1</v>
      </c>
      <c r="B214" s="66">
        <v>153.65</v>
      </c>
      <c r="C214" s="67">
        <v>44676.387175925898</v>
      </c>
      <c r="D214" s="68" t="s">
        <v>34</v>
      </c>
      <c r="E214" s="26">
        <f t="shared" si="4"/>
        <v>153.6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32</v>
      </c>
      <c r="B215" s="66">
        <v>153.65</v>
      </c>
      <c r="C215" s="67">
        <v>44676.387175925898</v>
      </c>
      <c r="D215" s="68" t="s">
        <v>32</v>
      </c>
      <c r="E215" s="26">
        <f t="shared" si="4"/>
        <v>4916.8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38</v>
      </c>
      <c r="B216" s="66">
        <v>153.65</v>
      </c>
      <c r="C216" s="67">
        <v>44676.387175925898</v>
      </c>
      <c r="D216" s="68" t="s">
        <v>32</v>
      </c>
      <c r="E216" s="26">
        <f t="shared" si="4"/>
        <v>5838.7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8</v>
      </c>
      <c r="B217" s="66">
        <v>153.65</v>
      </c>
      <c r="C217" s="67">
        <v>44676.387175925898</v>
      </c>
      <c r="D217" s="68" t="s">
        <v>32</v>
      </c>
      <c r="E217" s="26">
        <f t="shared" si="4"/>
        <v>1229.2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11</v>
      </c>
      <c r="B218" s="66">
        <v>153.65</v>
      </c>
      <c r="C218" s="67">
        <v>44676.387175925898</v>
      </c>
      <c r="D218" s="68" t="s">
        <v>32</v>
      </c>
      <c r="E218" s="26">
        <f t="shared" si="4"/>
        <v>1690.15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42</v>
      </c>
      <c r="B219" s="66">
        <v>153.6</v>
      </c>
      <c r="C219" s="67">
        <v>44676.387199074103</v>
      </c>
      <c r="D219" s="68" t="s">
        <v>32</v>
      </c>
      <c r="E219" s="26">
        <f t="shared" si="4"/>
        <v>6451.2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46</v>
      </c>
      <c r="B220" s="66">
        <v>153.75</v>
      </c>
      <c r="C220" s="67">
        <v>44676.388541666704</v>
      </c>
      <c r="D220" s="68" t="s">
        <v>33</v>
      </c>
      <c r="E220" s="26">
        <f t="shared" si="4"/>
        <v>7072.5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39</v>
      </c>
      <c r="B221" s="66">
        <v>153.75</v>
      </c>
      <c r="C221" s="67">
        <v>44676.388541666704</v>
      </c>
      <c r="D221" s="68" t="s">
        <v>31</v>
      </c>
      <c r="E221" s="26">
        <f t="shared" si="4"/>
        <v>5996.2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35</v>
      </c>
      <c r="B222" s="66">
        <v>153.75</v>
      </c>
      <c r="C222" s="67">
        <v>44676.388541666704</v>
      </c>
      <c r="D222" s="68" t="s">
        <v>32</v>
      </c>
      <c r="E222" s="26">
        <f t="shared" si="4"/>
        <v>5381.25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7</v>
      </c>
      <c r="B223" s="66">
        <v>153.75</v>
      </c>
      <c r="C223" s="67">
        <v>44676.388541666704</v>
      </c>
      <c r="D223" s="68" t="s">
        <v>32</v>
      </c>
      <c r="E223" s="26">
        <f t="shared" si="4"/>
        <v>1076.25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7</v>
      </c>
      <c r="B224" s="66">
        <v>153.80000000000001</v>
      </c>
      <c r="C224" s="67">
        <v>44676.3895486111</v>
      </c>
      <c r="D224" s="68" t="s">
        <v>31</v>
      </c>
      <c r="E224" s="26">
        <f t="shared" si="4"/>
        <v>1076.6000000000001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3</v>
      </c>
      <c r="B225" s="66">
        <v>153.80000000000001</v>
      </c>
      <c r="C225" s="67">
        <v>44676.3895486111</v>
      </c>
      <c r="D225" s="68" t="s">
        <v>31</v>
      </c>
      <c r="E225" s="26">
        <f t="shared" si="4"/>
        <v>461.40000000000003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41</v>
      </c>
      <c r="B226" s="66">
        <v>153.80000000000001</v>
      </c>
      <c r="C226" s="67">
        <v>44676.3895486111</v>
      </c>
      <c r="D226" s="68" t="s">
        <v>32</v>
      </c>
      <c r="E226" s="26">
        <f t="shared" si="4"/>
        <v>6305.8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50</v>
      </c>
      <c r="B227" s="66">
        <v>153.80000000000001</v>
      </c>
      <c r="C227" s="67">
        <v>44676.3895486111</v>
      </c>
      <c r="D227" s="68" t="s">
        <v>32</v>
      </c>
      <c r="E227" s="26">
        <f t="shared" si="4"/>
        <v>7690.0000000000009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52</v>
      </c>
      <c r="B228" s="66">
        <v>153.80000000000001</v>
      </c>
      <c r="C228" s="67">
        <v>44676.3895486111</v>
      </c>
      <c r="D228" s="68" t="s">
        <v>32</v>
      </c>
      <c r="E228" s="26">
        <f t="shared" si="4"/>
        <v>7997.6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49</v>
      </c>
      <c r="B229" s="66">
        <v>153.85</v>
      </c>
      <c r="C229" s="67">
        <v>44676.390254629601</v>
      </c>
      <c r="D229" s="68" t="s">
        <v>32</v>
      </c>
      <c r="E229" s="26">
        <f t="shared" si="4"/>
        <v>7538.65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37</v>
      </c>
      <c r="B230" s="66">
        <v>153.80000000000001</v>
      </c>
      <c r="C230" s="67">
        <v>44676.390289351897</v>
      </c>
      <c r="D230" s="68" t="s">
        <v>32</v>
      </c>
      <c r="E230" s="26">
        <f t="shared" si="4"/>
        <v>5690.6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4</v>
      </c>
      <c r="B231" s="66">
        <v>153.80000000000001</v>
      </c>
      <c r="C231" s="67">
        <v>44676.390289351897</v>
      </c>
      <c r="D231" s="68" t="s">
        <v>32</v>
      </c>
      <c r="E231" s="26">
        <f t="shared" si="4"/>
        <v>615.20000000000005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41</v>
      </c>
      <c r="B232" s="66">
        <v>153.80000000000001</v>
      </c>
      <c r="C232" s="67">
        <v>44676.390300925901</v>
      </c>
      <c r="D232" s="68" t="s">
        <v>32</v>
      </c>
      <c r="E232" s="26">
        <f t="shared" si="4"/>
        <v>6305.8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32</v>
      </c>
      <c r="B233" s="66">
        <v>153.80000000000001</v>
      </c>
      <c r="C233" s="67">
        <v>44676.390648148197</v>
      </c>
      <c r="D233" s="68" t="s">
        <v>32</v>
      </c>
      <c r="E233" s="26">
        <f t="shared" si="4"/>
        <v>4921.6000000000004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49</v>
      </c>
      <c r="B234" s="66">
        <v>153.75</v>
      </c>
      <c r="C234" s="67">
        <v>44676.390787037002</v>
      </c>
      <c r="D234" s="68" t="s">
        <v>32</v>
      </c>
      <c r="E234" s="26">
        <f t="shared" si="4"/>
        <v>7533.75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38</v>
      </c>
      <c r="B235" s="66">
        <v>153.65</v>
      </c>
      <c r="C235" s="67">
        <v>44676.3909375</v>
      </c>
      <c r="D235" s="68" t="s">
        <v>32</v>
      </c>
      <c r="E235" s="26">
        <f t="shared" si="4"/>
        <v>5838.7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43</v>
      </c>
      <c r="B236" s="66">
        <v>153.6</v>
      </c>
      <c r="C236" s="70">
        <v>44676.391041666699</v>
      </c>
      <c r="D236" s="71" t="s">
        <v>32</v>
      </c>
      <c r="E236" s="26">
        <f t="shared" si="4"/>
        <v>6604.8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38</v>
      </c>
      <c r="B237" s="66">
        <v>153.5</v>
      </c>
      <c r="C237" s="70">
        <v>44676.391863425903</v>
      </c>
      <c r="D237" s="71" t="s">
        <v>32</v>
      </c>
      <c r="E237" s="26">
        <f t="shared" si="4"/>
        <v>5833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14</v>
      </c>
      <c r="B238" s="66">
        <v>153.44999999999999</v>
      </c>
      <c r="C238" s="70">
        <v>44676.393472222197</v>
      </c>
      <c r="D238" s="71" t="s">
        <v>33</v>
      </c>
      <c r="E238" s="26">
        <f t="shared" si="4"/>
        <v>2148.2999999999997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75</v>
      </c>
      <c r="B239" s="66">
        <v>153.44999999999999</v>
      </c>
      <c r="C239" s="70">
        <v>44676.393472222197</v>
      </c>
      <c r="D239" s="71" t="s">
        <v>33</v>
      </c>
      <c r="E239" s="26">
        <f t="shared" si="4"/>
        <v>11508.75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13</v>
      </c>
      <c r="B240" s="66">
        <v>153.44999999999999</v>
      </c>
      <c r="C240" s="70">
        <v>44676.393472222197</v>
      </c>
      <c r="D240" s="71" t="s">
        <v>31</v>
      </c>
      <c r="E240" s="26">
        <f t="shared" si="4"/>
        <v>1994.85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53</v>
      </c>
      <c r="B241" s="66">
        <v>153.4</v>
      </c>
      <c r="C241" s="70">
        <v>44676.393472222197</v>
      </c>
      <c r="D241" s="71" t="s">
        <v>32</v>
      </c>
      <c r="E241" s="26">
        <f t="shared" si="4"/>
        <v>8130.2000000000007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25</v>
      </c>
      <c r="B242" s="66">
        <v>153.44999999999999</v>
      </c>
      <c r="C242" s="70">
        <v>44676.393472222197</v>
      </c>
      <c r="D242" s="71" t="s">
        <v>32</v>
      </c>
      <c r="E242" s="26">
        <f t="shared" si="4"/>
        <v>3836.2499999999995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40</v>
      </c>
      <c r="B243" s="66">
        <v>153.44999999999999</v>
      </c>
      <c r="C243" s="70">
        <v>44676.393472222197</v>
      </c>
      <c r="D243" s="71" t="s">
        <v>32</v>
      </c>
      <c r="E243" s="26">
        <f t="shared" si="4"/>
        <v>6138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40</v>
      </c>
      <c r="B244" s="66">
        <v>153.44999999999999</v>
      </c>
      <c r="C244" s="70">
        <v>44676.393472222197</v>
      </c>
      <c r="D244" s="71" t="s">
        <v>32</v>
      </c>
      <c r="E244" s="26">
        <f t="shared" si="4"/>
        <v>6138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64</v>
      </c>
      <c r="B245" s="66">
        <v>153.44999999999999</v>
      </c>
      <c r="C245" s="70">
        <v>44676.393472222197</v>
      </c>
      <c r="D245" s="71" t="s">
        <v>32</v>
      </c>
      <c r="E245" s="26">
        <f t="shared" si="4"/>
        <v>9820.7999999999993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4</v>
      </c>
      <c r="B246" s="66">
        <v>153.44999999999999</v>
      </c>
      <c r="C246" s="70">
        <v>44676.393472222197</v>
      </c>
      <c r="D246" s="71" t="s">
        <v>32</v>
      </c>
      <c r="E246" s="26">
        <f t="shared" si="4"/>
        <v>613.79999999999995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7</v>
      </c>
      <c r="B247" s="66">
        <v>153.44999999999999</v>
      </c>
      <c r="C247" s="70">
        <v>44676.393472222197</v>
      </c>
      <c r="D247" s="71" t="s">
        <v>32</v>
      </c>
      <c r="E247" s="26">
        <f t="shared" si="4"/>
        <v>1074.1499999999999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8</v>
      </c>
      <c r="B248" s="66">
        <v>153.44999999999999</v>
      </c>
      <c r="C248" s="70">
        <v>44676.393472222197</v>
      </c>
      <c r="D248" s="71" t="s">
        <v>32</v>
      </c>
      <c r="E248" s="26">
        <f t="shared" si="4"/>
        <v>1227.5999999999999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49</v>
      </c>
      <c r="B249" s="66">
        <v>153.75</v>
      </c>
      <c r="C249" s="70">
        <v>44676.395370370403</v>
      </c>
      <c r="D249" s="71" t="s">
        <v>32</v>
      </c>
      <c r="E249" s="26">
        <f t="shared" si="4"/>
        <v>7533.7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44</v>
      </c>
      <c r="B250" s="66">
        <v>153.75</v>
      </c>
      <c r="C250" s="70">
        <v>44676.3953819444</v>
      </c>
      <c r="D250" s="71" t="s">
        <v>32</v>
      </c>
      <c r="E250" s="26">
        <f t="shared" si="4"/>
        <v>6765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44</v>
      </c>
      <c r="B251" s="66">
        <v>153.69999999999999</v>
      </c>
      <c r="C251" s="70">
        <v>44676.395532407398</v>
      </c>
      <c r="D251" s="71" t="s">
        <v>32</v>
      </c>
      <c r="E251" s="26">
        <f t="shared" si="4"/>
        <v>6762.7999999999993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43</v>
      </c>
      <c r="B252" s="66">
        <v>153.6</v>
      </c>
      <c r="C252" s="70">
        <v>44676.395671296297</v>
      </c>
      <c r="D252" s="71" t="s">
        <v>32</v>
      </c>
      <c r="E252" s="26">
        <f t="shared" si="4"/>
        <v>6604.8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40</v>
      </c>
      <c r="B253" s="66">
        <v>153.6</v>
      </c>
      <c r="C253" s="70">
        <v>44676.395671296297</v>
      </c>
      <c r="D253" s="71" t="s">
        <v>32</v>
      </c>
      <c r="E253" s="26">
        <f t="shared" si="4"/>
        <v>6144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17</v>
      </c>
      <c r="B254" s="66">
        <v>153.6</v>
      </c>
      <c r="C254" s="70">
        <v>44676.395671296297</v>
      </c>
      <c r="D254" s="71" t="s">
        <v>32</v>
      </c>
      <c r="E254" s="26">
        <f t="shared" si="4"/>
        <v>2611.1999999999998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56</v>
      </c>
      <c r="B255" s="66">
        <v>153.65</v>
      </c>
      <c r="C255" s="70">
        <v>44676.397905092599</v>
      </c>
      <c r="D255" s="71" t="s">
        <v>32</v>
      </c>
      <c r="E255" s="26">
        <f t="shared" si="4"/>
        <v>8604.4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52</v>
      </c>
      <c r="B256" s="66">
        <v>153.55000000000001</v>
      </c>
      <c r="C256" s="70">
        <v>44676.398564814801</v>
      </c>
      <c r="D256" s="71" t="s">
        <v>33</v>
      </c>
      <c r="E256" s="26">
        <f t="shared" si="4"/>
        <v>7984.6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50</v>
      </c>
      <c r="B257" s="66">
        <v>153.6</v>
      </c>
      <c r="C257" s="70">
        <v>44676.398564814801</v>
      </c>
      <c r="D257" s="71" t="s">
        <v>32</v>
      </c>
      <c r="E257" s="26">
        <f t="shared" si="4"/>
        <v>7680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14</v>
      </c>
      <c r="B258" s="66">
        <v>153.69999999999999</v>
      </c>
      <c r="C258" s="70">
        <v>44676.399791666699</v>
      </c>
      <c r="D258" s="71" t="s">
        <v>33</v>
      </c>
      <c r="E258" s="26">
        <f t="shared" ref="E258:E321" si="5">A258*B258</f>
        <v>2151.7999999999997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75</v>
      </c>
      <c r="B259" s="66">
        <v>153.69999999999999</v>
      </c>
      <c r="C259" s="70">
        <v>44676.399791666699</v>
      </c>
      <c r="D259" s="71" t="s">
        <v>33</v>
      </c>
      <c r="E259" s="26">
        <f t="shared" si="5"/>
        <v>11527.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30</v>
      </c>
      <c r="B260" s="66">
        <v>153.69999999999999</v>
      </c>
      <c r="C260" s="70">
        <v>44676.399791666699</v>
      </c>
      <c r="D260" s="71" t="s">
        <v>31</v>
      </c>
      <c r="E260" s="26">
        <f t="shared" si="5"/>
        <v>4611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20</v>
      </c>
      <c r="B261" s="66">
        <v>153.69999999999999</v>
      </c>
      <c r="C261" s="70">
        <v>44676.399791666699</v>
      </c>
      <c r="D261" s="71" t="s">
        <v>34</v>
      </c>
      <c r="E261" s="26">
        <f t="shared" si="5"/>
        <v>3074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45</v>
      </c>
      <c r="B262" s="66">
        <v>153.69999999999999</v>
      </c>
      <c r="C262" s="70">
        <v>44676.399791666699</v>
      </c>
      <c r="D262" s="71" t="s">
        <v>32</v>
      </c>
      <c r="E262" s="26">
        <f t="shared" si="5"/>
        <v>6916.4999999999991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27</v>
      </c>
      <c r="B263" s="66">
        <v>153.69999999999999</v>
      </c>
      <c r="C263" s="70">
        <v>44676.399791666699</v>
      </c>
      <c r="D263" s="71" t="s">
        <v>32</v>
      </c>
      <c r="E263" s="26">
        <f t="shared" si="5"/>
        <v>4149.8999999999996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58</v>
      </c>
      <c r="B264" s="66">
        <v>153.69999999999999</v>
      </c>
      <c r="C264" s="70">
        <v>44676.400300925903</v>
      </c>
      <c r="D264" s="71" t="s">
        <v>32</v>
      </c>
      <c r="E264" s="26">
        <f t="shared" si="5"/>
        <v>8914.5999999999985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52</v>
      </c>
      <c r="B265" s="66">
        <v>153.65</v>
      </c>
      <c r="C265" s="70">
        <v>44676.4004166667</v>
      </c>
      <c r="D265" s="71" t="s">
        <v>32</v>
      </c>
      <c r="E265" s="26">
        <f t="shared" si="5"/>
        <v>7989.8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65</v>
      </c>
      <c r="B266" s="66">
        <v>153.6</v>
      </c>
      <c r="C266" s="70">
        <v>44676.400613425903</v>
      </c>
      <c r="D266" s="71" t="s">
        <v>32</v>
      </c>
      <c r="E266" s="26">
        <f t="shared" si="5"/>
        <v>9984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46</v>
      </c>
      <c r="B267" s="66">
        <v>153.85</v>
      </c>
      <c r="C267" s="70">
        <v>44676.404143518499</v>
      </c>
      <c r="D267" s="71" t="s">
        <v>32</v>
      </c>
      <c r="E267" s="26">
        <f t="shared" si="5"/>
        <v>7077.0999999999995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41</v>
      </c>
      <c r="B268" s="66">
        <v>154</v>
      </c>
      <c r="C268" s="70">
        <v>44676.406145833302</v>
      </c>
      <c r="D268" s="71" t="s">
        <v>32</v>
      </c>
      <c r="E268" s="26">
        <f t="shared" si="5"/>
        <v>6314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6</v>
      </c>
      <c r="B269" s="66">
        <v>154</v>
      </c>
      <c r="C269" s="70">
        <v>44676.406550925902</v>
      </c>
      <c r="D269" s="71" t="s">
        <v>31</v>
      </c>
      <c r="E269" s="26">
        <f t="shared" si="5"/>
        <v>924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2</v>
      </c>
      <c r="B270" s="66">
        <v>154</v>
      </c>
      <c r="C270" s="70">
        <v>44676.406550925902</v>
      </c>
      <c r="D270" s="71" t="s">
        <v>34</v>
      </c>
      <c r="E270" s="26">
        <f t="shared" si="5"/>
        <v>308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40</v>
      </c>
      <c r="B271" s="66">
        <v>154</v>
      </c>
      <c r="C271" s="70">
        <v>44676.406550925902</v>
      </c>
      <c r="D271" s="71" t="s">
        <v>32</v>
      </c>
      <c r="E271" s="26">
        <f t="shared" si="5"/>
        <v>6160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40</v>
      </c>
      <c r="B272" s="66">
        <v>154</v>
      </c>
      <c r="C272" s="70">
        <v>44676.4066550926</v>
      </c>
      <c r="D272" s="71" t="s">
        <v>32</v>
      </c>
      <c r="E272" s="26">
        <f t="shared" si="5"/>
        <v>6160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25</v>
      </c>
      <c r="B273" s="66">
        <v>154</v>
      </c>
      <c r="C273" s="70">
        <v>44676.4066550926</v>
      </c>
      <c r="D273" s="71" t="s">
        <v>32</v>
      </c>
      <c r="E273" s="26">
        <f t="shared" si="5"/>
        <v>3850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10</v>
      </c>
      <c r="B274" s="66">
        <v>154</v>
      </c>
      <c r="C274" s="70">
        <v>44676.4066550926</v>
      </c>
      <c r="D274" s="71" t="s">
        <v>32</v>
      </c>
      <c r="E274" s="26">
        <f t="shared" si="5"/>
        <v>1540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11</v>
      </c>
      <c r="B275" s="66">
        <v>153.94999999999999</v>
      </c>
      <c r="C275" s="70">
        <v>44676.406851851803</v>
      </c>
      <c r="D275" s="71" t="s">
        <v>32</v>
      </c>
      <c r="E275" s="26">
        <f t="shared" si="5"/>
        <v>1693.4499999999998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34</v>
      </c>
      <c r="B276" s="66">
        <v>154.1</v>
      </c>
      <c r="C276" s="70">
        <v>44676.407118055598</v>
      </c>
      <c r="D276" s="71" t="s">
        <v>32</v>
      </c>
      <c r="E276" s="26">
        <f t="shared" si="5"/>
        <v>5239.3999999999996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9</v>
      </c>
      <c r="B277" s="66">
        <v>154.1</v>
      </c>
      <c r="C277" s="70">
        <v>44676.4075115741</v>
      </c>
      <c r="D277" s="71" t="s">
        <v>31</v>
      </c>
      <c r="E277" s="26">
        <f t="shared" si="5"/>
        <v>1386.8999999999999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27</v>
      </c>
      <c r="B278" s="66">
        <v>154.1</v>
      </c>
      <c r="C278" s="70">
        <v>44676.4075115741</v>
      </c>
      <c r="D278" s="71" t="s">
        <v>32</v>
      </c>
      <c r="E278" s="26">
        <f t="shared" si="5"/>
        <v>4160.7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11</v>
      </c>
      <c r="B279" s="66">
        <v>154.19999999999999</v>
      </c>
      <c r="C279" s="70">
        <v>44676.408611111103</v>
      </c>
      <c r="D279" s="71" t="s">
        <v>32</v>
      </c>
      <c r="E279" s="26">
        <f t="shared" si="5"/>
        <v>1696.1999999999998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55</v>
      </c>
      <c r="B280" s="66">
        <v>154.19999999999999</v>
      </c>
      <c r="C280" s="70">
        <v>44676.408611111103</v>
      </c>
      <c r="D280" s="71" t="s">
        <v>32</v>
      </c>
      <c r="E280" s="26">
        <f t="shared" si="5"/>
        <v>8481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50</v>
      </c>
      <c r="B281" s="66">
        <v>154.19999999999999</v>
      </c>
      <c r="C281" s="70">
        <v>44676.408611111103</v>
      </c>
      <c r="D281" s="71" t="s">
        <v>32</v>
      </c>
      <c r="E281" s="26">
        <f t="shared" si="5"/>
        <v>7709.9999999999991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35</v>
      </c>
      <c r="B282" s="66">
        <v>154.19999999999999</v>
      </c>
      <c r="C282" s="70">
        <v>44676.408611111103</v>
      </c>
      <c r="D282" s="71" t="s">
        <v>32</v>
      </c>
      <c r="E282" s="26">
        <f t="shared" si="5"/>
        <v>5397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28</v>
      </c>
      <c r="B283" s="66">
        <v>154.1</v>
      </c>
      <c r="C283" s="70">
        <v>44676.408657407403</v>
      </c>
      <c r="D283" s="71" t="s">
        <v>31</v>
      </c>
      <c r="E283" s="26">
        <f t="shared" si="5"/>
        <v>4314.8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12</v>
      </c>
      <c r="B284" s="66">
        <v>154.1</v>
      </c>
      <c r="C284" s="70">
        <v>44676.408657407403</v>
      </c>
      <c r="D284" s="71" t="s">
        <v>31</v>
      </c>
      <c r="E284" s="26">
        <f t="shared" si="5"/>
        <v>1849.1999999999998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3</v>
      </c>
      <c r="B285" s="66">
        <v>154.1</v>
      </c>
      <c r="C285" s="70">
        <v>44676.408657407403</v>
      </c>
      <c r="D285" s="71" t="s">
        <v>31</v>
      </c>
      <c r="E285" s="26">
        <f t="shared" si="5"/>
        <v>462.2999999999999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9</v>
      </c>
      <c r="B286" s="66">
        <v>154.1</v>
      </c>
      <c r="C286" s="70">
        <v>44676.408657407403</v>
      </c>
      <c r="D286" s="71" t="s">
        <v>31</v>
      </c>
      <c r="E286" s="26">
        <f t="shared" si="5"/>
        <v>1386.8999999999999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13</v>
      </c>
      <c r="B287" s="66">
        <v>154.1</v>
      </c>
      <c r="C287" s="70">
        <v>44676.408657407403</v>
      </c>
      <c r="D287" s="71" t="s">
        <v>34</v>
      </c>
      <c r="E287" s="26">
        <f t="shared" si="5"/>
        <v>2003.3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50</v>
      </c>
      <c r="B288" s="66">
        <v>154.1</v>
      </c>
      <c r="C288" s="70">
        <v>44676.408657407403</v>
      </c>
      <c r="D288" s="71" t="s">
        <v>32</v>
      </c>
      <c r="E288" s="26">
        <f t="shared" si="5"/>
        <v>770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40</v>
      </c>
      <c r="B289" s="66">
        <v>154.1</v>
      </c>
      <c r="C289" s="70">
        <v>44676.408657407403</v>
      </c>
      <c r="D289" s="71" t="s">
        <v>32</v>
      </c>
      <c r="E289" s="26">
        <f t="shared" si="5"/>
        <v>6164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9</v>
      </c>
      <c r="B290" s="66">
        <v>154.1</v>
      </c>
      <c r="C290" s="70">
        <v>44676.408657407403</v>
      </c>
      <c r="D290" s="71" t="s">
        <v>32</v>
      </c>
      <c r="E290" s="26">
        <f t="shared" si="5"/>
        <v>1386.8999999999999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26</v>
      </c>
      <c r="B291" s="66">
        <v>154.1</v>
      </c>
      <c r="C291" s="70">
        <v>44676.408657407403</v>
      </c>
      <c r="D291" s="71" t="s">
        <v>32</v>
      </c>
      <c r="E291" s="26">
        <f t="shared" si="5"/>
        <v>4006.6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41</v>
      </c>
      <c r="B292" s="66">
        <v>154.1</v>
      </c>
      <c r="C292" s="70">
        <v>44676.408657407403</v>
      </c>
      <c r="D292" s="71" t="s">
        <v>32</v>
      </c>
      <c r="E292" s="26">
        <f t="shared" si="5"/>
        <v>6318.0999999999995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46</v>
      </c>
      <c r="B293" s="66">
        <v>154.05000000000001</v>
      </c>
      <c r="C293" s="70">
        <v>44676.408854166701</v>
      </c>
      <c r="D293" s="71" t="s">
        <v>32</v>
      </c>
      <c r="E293" s="26">
        <f t="shared" si="5"/>
        <v>7086.3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45</v>
      </c>
      <c r="B294" s="66">
        <v>154</v>
      </c>
      <c r="C294" s="70">
        <v>44676.410162036998</v>
      </c>
      <c r="D294" s="71" t="s">
        <v>32</v>
      </c>
      <c r="E294" s="26">
        <f t="shared" si="5"/>
        <v>6930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48</v>
      </c>
      <c r="B295" s="66">
        <v>153.94999999999999</v>
      </c>
      <c r="C295" s="70">
        <v>44676.410428240699</v>
      </c>
      <c r="D295" s="71" t="s">
        <v>32</v>
      </c>
      <c r="E295" s="26">
        <f t="shared" si="5"/>
        <v>7389.5999999999995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55</v>
      </c>
      <c r="B296" s="66">
        <v>153.9</v>
      </c>
      <c r="C296" s="70">
        <v>44676.410451388903</v>
      </c>
      <c r="D296" s="71" t="s">
        <v>32</v>
      </c>
      <c r="E296" s="26">
        <f t="shared" si="5"/>
        <v>8464.5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46</v>
      </c>
      <c r="B297" s="66">
        <v>153.85</v>
      </c>
      <c r="C297" s="70">
        <v>44676.410462963002</v>
      </c>
      <c r="D297" s="71" t="s">
        <v>32</v>
      </c>
      <c r="E297" s="26">
        <f t="shared" si="5"/>
        <v>7077.0999999999995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42</v>
      </c>
      <c r="B298" s="66">
        <v>153.75</v>
      </c>
      <c r="C298" s="70">
        <v>44676.411331018498</v>
      </c>
      <c r="D298" s="71" t="s">
        <v>32</v>
      </c>
      <c r="E298" s="26">
        <f t="shared" si="5"/>
        <v>6457.5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51</v>
      </c>
      <c r="B299" s="66">
        <v>153.69999999999999</v>
      </c>
      <c r="C299" s="70">
        <v>44676.411423611098</v>
      </c>
      <c r="D299" s="71" t="s">
        <v>32</v>
      </c>
      <c r="E299" s="26">
        <f t="shared" si="5"/>
        <v>7838.7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32</v>
      </c>
      <c r="B300" s="66">
        <v>153.6</v>
      </c>
      <c r="C300" s="70">
        <v>44676.4119444444</v>
      </c>
      <c r="D300" s="71" t="s">
        <v>32</v>
      </c>
      <c r="E300" s="26">
        <f t="shared" si="5"/>
        <v>4915.2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4</v>
      </c>
      <c r="B301" s="66">
        <v>153.55000000000001</v>
      </c>
      <c r="C301" s="70">
        <v>44676.412060185197</v>
      </c>
      <c r="D301" s="71" t="s">
        <v>32</v>
      </c>
      <c r="E301" s="26">
        <f t="shared" si="5"/>
        <v>614.20000000000005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53</v>
      </c>
      <c r="B302" s="66">
        <v>153.44999999999999</v>
      </c>
      <c r="C302" s="70">
        <v>44676.4125810185</v>
      </c>
      <c r="D302" s="71" t="s">
        <v>32</v>
      </c>
      <c r="E302" s="26">
        <f t="shared" si="5"/>
        <v>8132.8499999999995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27</v>
      </c>
      <c r="B303" s="66">
        <v>153.30000000000001</v>
      </c>
      <c r="C303" s="70">
        <v>44676.415219907401</v>
      </c>
      <c r="D303" s="71" t="s">
        <v>32</v>
      </c>
      <c r="E303" s="26">
        <f t="shared" si="5"/>
        <v>4139.1000000000004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49</v>
      </c>
      <c r="B304" s="66">
        <v>153.25</v>
      </c>
      <c r="C304" s="70">
        <v>44676.415358796301</v>
      </c>
      <c r="D304" s="71" t="s">
        <v>32</v>
      </c>
      <c r="E304" s="26">
        <f t="shared" si="5"/>
        <v>7509.25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23</v>
      </c>
      <c r="B305" s="66">
        <v>153.19999999999999</v>
      </c>
      <c r="C305" s="70">
        <v>44676.415659722203</v>
      </c>
      <c r="D305" s="71" t="s">
        <v>32</v>
      </c>
      <c r="E305" s="26">
        <f t="shared" si="5"/>
        <v>3523.6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49</v>
      </c>
      <c r="B306" s="66">
        <v>153.1</v>
      </c>
      <c r="C306" s="70">
        <v>44676.418136574102</v>
      </c>
      <c r="D306" s="71" t="s">
        <v>32</v>
      </c>
      <c r="E306" s="26">
        <f t="shared" si="5"/>
        <v>7501.9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56</v>
      </c>
      <c r="B307" s="66">
        <v>153</v>
      </c>
      <c r="C307" s="70">
        <v>44676.418807870403</v>
      </c>
      <c r="D307" s="71" t="s">
        <v>32</v>
      </c>
      <c r="E307" s="26">
        <f t="shared" si="5"/>
        <v>8568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56</v>
      </c>
      <c r="B308" s="66">
        <v>152.94999999999999</v>
      </c>
      <c r="C308" s="70">
        <v>44676.420729166697</v>
      </c>
      <c r="D308" s="71" t="s">
        <v>32</v>
      </c>
      <c r="E308" s="26">
        <f t="shared" si="5"/>
        <v>8565.1999999999989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53</v>
      </c>
      <c r="B309" s="66">
        <v>152.9</v>
      </c>
      <c r="C309" s="70">
        <v>44676.420983796299</v>
      </c>
      <c r="D309" s="71" t="s">
        <v>32</v>
      </c>
      <c r="E309" s="26">
        <f t="shared" si="5"/>
        <v>8103.7000000000007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3</v>
      </c>
      <c r="B310" s="66">
        <v>152.9</v>
      </c>
      <c r="C310" s="70">
        <v>44676.420983796299</v>
      </c>
      <c r="D310" s="71" t="s">
        <v>32</v>
      </c>
      <c r="E310" s="26">
        <f t="shared" si="5"/>
        <v>458.70000000000005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4</v>
      </c>
      <c r="B311" s="66">
        <v>152.9</v>
      </c>
      <c r="C311" s="70">
        <v>44676.420995370398</v>
      </c>
      <c r="D311" s="71" t="s">
        <v>31</v>
      </c>
      <c r="E311" s="26">
        <f t="shared" si="5"/>
        <v>611.6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44</v>
      </c>
      <c r="B312" s="66">
        <v>152.9</v>
      </c>
      <c r="C312" s="70">
        <v>44676.420995370398</v>
      </c>
      <c r="D312" s="71" t="s">
        <v>32</v>
      </c>
      <c r="E312" s="26">
        <f t="shared" si="5"/>
        <v>6727.6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1</v>
      </c>
      <c r="B313" s="66">
        <v>152.9</v>
      </c>
      <c r="C313" s="70">
        <v>44676.420995370398</v>
      </c>
      <c r="D313" s="71" t="s">
        <v>32</v>
      </c>
      <c r="E313" s="26">
        <f t="shared" si="5"/>
        <v>152.9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27</v>
      </c>
      <c r="B314" s="66">
        <v>152.9</v>
      </c>
      <c r="C314" s="70">
        <v>44676.420995370398</v>
      </c>
      <c r="D314" s="71" t="s">
        <v>32</v>
      </c>
      <c r="E314" s="26">
        <f t="shared" si="5"/>
        <v>4128.3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1</v>
      </c>
      <c r="B315" s="66">
        <v>152.9</v>
      </c>
      <c r="C315" s="70">
        <v>44676.420995370398</v>
      </c>
      <c r="D315" s="71" t="s">
        <v>32</v>
      </c>
      <c r="E315" s="26">
        <f t="shared" si="5"/>
        <v>152.9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19</v>
      </c>
      <c r="B316" s="66">
        <v>152.80000000000001</v>
      </c>
      <c r="C316" s="70">
        <v>44676.423425925903</v>
      </c>
      <c r="D316" s="71" t="s">
        <v>32</v>
      </c>
      <c r="E316" s="26">
        <f t="shared" si="5"/>
        <v>2903.2000000000003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17</v>
      </c>
      <c r="B317" s="66">
        <v>152.80000000000001</v>
      </c>
      <c r="C317" s="70">
        <v>44676.423425925903</v>
      </c>
      <c r="D317" s="71" t="s">
        <v>32</v>
      </c>
      <c r="E317" s="26">
        <f t="shared" si="5"/>
        <v>2597.6000000000004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43</v>
      </c>
      <c r="B318" s="66">
        <v>152.69999999999999</v>
      </c>
      <c r="C318" s="70">
        <v>44676.424432870401</v>
      </c>
      <c r="D318" s="71" t="s">
        <v>32</v>
      </c>
      <c r="E318" s="26">
        <f t="shared" si="5"/>
        <v>6566.0999999999995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45</v>
      </c>
      <c r="B319" s="66">
        <v>152.6</v>
      </c>
      <c r="C319" s="70">
        <v>44676.426261574103</v>
      </c>
      <c r="D319" s="71" t="s">
        <v>32</v>
      </c>
      <c r="E319" s="26">
        <f t="shared" si="5"/>
        <v>6867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13</v>
      </c>
      <c r="B320" s="66">
        <v>152.55000000000001</v>
      </c>
      <c r="C320" s="70">
        <v>44676.426481481503</v>
      </c>
      <c r="D320" s="71" t="s">
        <v>33</v>
      </c>
      <c r="E320" s="26">
        <f t="shared" si="5"/>
        <v>1983.15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42</v>
      </c>
      <c r="B321" s="66">
        <v>152.55000000000001</v>
      </c>
      <c r="C321" s="70">
        <v>44676.426481481503</v>
      </c>
      <c r="D321" s="71" t="s">
        <v>32</v>
      </c>
      <c r="E321" s="26">
        <f t="shared" si="5"/>
        <v>6407.1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8</v>
      </c>
      <c r="B322" s="66">
        <v>152.55000000000001</v>
      </c>
      <c r="C322" s="70">
        <v>44676.426481481503</v>
      </c>
      <c r="D322" s="71" t="s">
        <v>32</v>
      </c>
      <c r="E322" s="26">
        <f t="shared" ref="E322:E385" si="6">A322*B322</f>
        <v>1220.4000000000001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13</v>
      </c>
      <c r="B323" s="66">
        <v>152.55000000000001</v>
      </c>
      <c r="C323" s="70">
        <v>44676.426481481503</v>
      </c>
      <c r="D323" s="71" t="s">
        <v>32</v>
      </c>
      <c r="E323" s="26">
        <f t="shared" si="6"/>
        <v>1983.15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21</v>
      </c>
      <c r="B324" s="66">
        <v>152.55000000000001</v>
      </c>
      <c r="C324" s="70">
        <v>44676.426539351902</v>
      </c>
      <c r="D324" s="71" t="s">
        <v>32</v>
      </c>
      <c r="E324" s="26">
        <f t="shared" si="6"/>
        <v>3203.55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45</v>
      </c>
      <c r="B325" s="66">
        <v>152.44999999999999</v>
      </c>
      <c r="C325" s="70">
        <v>44676.428495370397</v>
      </c>
      <c r="D325" s="71" t="s">
        <v>32</v>
      </c>
      <c r="E325" s="26">
        <f t="shared" si="6"/>
        <v>6860.2499999999991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39</v>
      </c>
      <c r="B326" s="66">
        <v>152.55000000000001</v>
      </c>
      <c r="C326" s="70">
        <v>44676.431400463</v>
      </c>
      <c r="D326" s="71" t="s">
        <v>32</v>
      </c>
      <c r="E326" s="26">
        <f t="shared" si="6"/>
        <v>5949.4500000000007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50</v>
      </c>
      <c r="B327" s="66">
        <v>152.65</v>
      </c>
      <c r="C327" s="70">
        <v>44676.433275463001</v>
      </c>
      <c r="D327" s="71" t="s">
        <v>32</v>
      </c>
      <c r="E327" s="26">
        <f t="shared" si="6"/>
        <v>7632.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39</v>
      </c>
      <c r="B328" s="66">
        <v>152.69999999999999</v>
      </c>
      <c r="C328" s="70">
        <v>44676.4352083333</v>
      </c>
      <c r="D328" s="71" t="s">
        <v>32</v>
      </c>
      <c r="E328" s="26">
        <f t="shared" si="6"/>
        <v>5955.2999999999993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48</v>
      </c>
      <c r="B329" s="66">
        <v>152.65</v>
      </c>
      <c r="C329" s="70">
        <v>44676.4373611111</v>
      </c>
      <c r="D329" s="71" t="s">
        <v>32</v>
      </c>
      <c r="E329" s="26">
        <f t="shared" si="6"/>
        <v>7327.2000000000007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43</v>
      </c>
      <c r="B330" s="66">
        <v>152.55000000000001</v>
      </c>
      <c r="C330" s="70">
        <v>44676.4387615741</v>
      </c>
      <c r="D330" s="71" t="s">
        <v>32</v>
      </c>
      <c r="E330" s="26">
        <f t="shared" si="6"/>
        <v>6559.6500000000005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46</v>
      </c>
      <c r="B331" s="66">
        <v>152.5</v>
      </c>
      <c r="C331" s="70">
        <v>44676.439525463</v>
      </c>
      <c r="D331" s="71" t="s">
        <v>32</v>
      </c>
      <c r="E331" s="26">
        <f t="shared" si="6"/>
        <v>7015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44</v>
      </c>
      <c r="B332" s="66">
        <v>152.44999999999999</v>
      </c>
      <c r="C332" s="70">
        <v>44676.441053240698</v>
      </c>
      <c r="D332" s="71" t="s">
        <v>32</v>
      </c>
      <c r="E332" s="26">
        <f t="shared" si="6"/>
        <v>6707.7999999999993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9</v>
      </c>
      <c r="B333" s="66">
        <v>152.4</v>
      </c>
      <c r="C333" s="70">
        <v>44676.441215277802</v>
      </c>
      <c r="D333" s="71" t="s">
        <v>32</v>
      </c>
      <c r="E333" s="26">
        <f t="shared" si="6"/>
        <v>1371.6000000000001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31</v>
      </c>
      <c r="B334" s="66">
        <v>152.4</v>
      </c>
      <c r="C334" s="70">
        <v>44676.441215277802</v>
      </c>
      <c r="D334" s="71" t="s">
        <v>32</v>
      </c>
      <c r="E334" s="26">
        <f t="shared" si="6"/>
        <v>4724.4000000000005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45</v>
      </c>
      <c r="B335" s="66">
        <v>152.35</v>
      </c>
      <c r="C335" s="70">
        <v>44676.441446759301</v>
      </c>
      <c r="D335" s="71" t="s">
        <v>32</v>
      </c>
      <c r="E335" s="26">
        <f t="shared" si="6"/>
        <v>6855.75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26</v>
      </c>
      <c r="B336" s="66">
        <v>152.30000000000001</v>
      </c>
      <c r="C336" s="70">
        <v>44676.441689814797</v>
      </c>
      <c r="D336" s="71" t="s">
        <v>32</v>
      </c>
      <c r="E336" s="26">
        <f t="shared" si="6"/>
        <v>3959.8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10</v>
      </c>
      <c r="B337" s="66">
        <v>152.30000000000001</v>
      </c>
      <c r="C337" s="70">
        <v>44676.441689814797</v>
      </c>
      <c r="D337" s="71" t="s">
        <v>32</v>
      </c>
      <c r="E337" s="26">
        <f t="shared" si="6"/>
        <v>1523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46</v>
      </c>
      <c r="B338" s="66">
        <v>152.19999999999999</v>
      </c>
      <c r="C338" s="70">
        <v>44676.443900462997</v>
      </c>
      <c r="D338" s="71" t="s">
        <v>32</v>
      </c>
      <c r="E338" s="26">
        <f t="shared" si="6"/>
        <v>7001.2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13</v>
      </c>
      <c r="B339" s="66">
        <v>152.15</v>
      </c>
      <c r="C339" s="70">
        <v>44676.445590277799</v>
      </c>
      <c r="D339" s="71" t="s">
        <v>32</v>
      </c>
      <c r="E339" s="26">
        <f t="shared" si="6"/>
        <v>1977.95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33</v>
      </c>
      <c r="B340" s="66">
        <v>152.15</v>
      </c>
      <c r="C340" s="70">
        <v>44676.445590277799</v>
      </c>
      <c r="D340" s="71" t="s">
        <v>32</v>
      </c>
      <c r="E340" s="26">
        <f t="shared" si="6"/>
        <v>5020.95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47</v>
      </c>
      <c r="B341" s="66">
        <v>152.05000000000001</v>
      </c>
      <c r="C341" s="70">
        <v>44676.446759259299</v>
      </c>
      <c r="D341" s="71" t="s">
        <v>32</v>
      </c>
      <c r="E341" s="26">
        <f t="shared" si="6"/>
        <v>7146.35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46</v>
      </c>
      <c r="B342" s="66">
        <v>152.05000000000001</v>
      </c>
      <c r="C342" s="70">
        <v>44676.4468865741</v>
      </c>
      <c r="D342" s="71" t="s">
        <v>32</v>
      </c>
      <c r="E342" s="26">
        <f t="shared" si="6"/>
        <v>6994.3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22</v>
      </c>
      <c r="B343" s="66">
        <v>152</v>
      </c>
      <c r="C343" s="70">
        <v>44676.447349536997</v>
      </c>
      <c r="D343" s="71" t="s">
        <v>32</v>
      </c>
      <c r="E343" s="26">
        <f t="shared" si="6"/>
        <v>3344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43</v>
      </c>
      <c r="B344" s="66">
        <v>152.15</v>
      </c>
      <c r="C344" s="70">
        <v>44676.450104166703</v>
      </c>
      <c r="D344" s="71" t="s">
        <v>32</v>
      </c>
      <c r="E344" s="26">
        <f t="shared" si="6"/>
        <v>6542.45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1</v>
      </c>
      <c r="B345" s="66">
        <v>152.35</v>
      </c>
      <c r="C345" s="70">
        <v>44676.453680555598</v>
      </c>
      <c r="D345" s="71" t="s">
        <v>32</v>
      </c>
      <c r="E345" s="26">
        <f t="shared" si="6"/>
        <v>152.35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36</v>
      </c>
      <c r="B346" s="66">
        <v>152.35</v>
      </c>
      <c r="C346" s="70">
        <v>44676.453680555598</v>
      </c>
      <c r="D346" s="71" t="s">
        <v>32</v>
      </c>
      <c r="E346" s="26">
        <f t="shared" si="6"/>
        <v>5484.5999999999995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43</v>
      </c>
      <c r="B347" s="66">
        <v>152.30000000000001</v>
      </c>
      <c r="C347" s="70">
        <v>44676.453958333303</v>
      </c>
      <c r="D347" s="71" t="s">
        <v>32</v>
      </c>
      <c r="E347" s="26">
        <f t="shared" si="6"/>
        <v>6548.9000000000005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54</v>
      </c>
      <c r="B348" s="66">
        <v>152.25</v>
      </c>
      <c r="C348" s="70">
        <v>44676.454456018502</v>
      </c>
      <c r="D348" s="71" t="s">
        <v>32</v>
      </c>
      <c r="E348" s="26">
        <f t="shared" si="6"/>
        <v>8221.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35</v>
      </c>
      <c r="B349" s="66">
        <v>152.19999999999999</v>
      </c>
      <c r="C349" s="70">
        <v>44676.454814814802</v>
      </c>
      <c r="D349" s="71" t="s">
        <v>32</v>
      </c>
      <c r="E349" s="26">
        <f t="shared" si="6"/>
        <v>5327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7</v>
      </c>
      <c r="B350" s="66">
        <v>152.19999999999999</v>
      </c>
      <c r="C350" s="70">
        <v>44676.454814814802</v>
      </c>
      <c r="D350" s="71" t="s">
        <v>32</v>
      </c>
      <c r="E350" s="26">
        <f t="shared" si="6"/>
        <v>1065.3999999999999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37</v>
      </c>
      <c r="B351" s="66">
        <v>152.15</v>
      </c>
      <c r="C351" s="70">
        <v>44676.456944444501</v>
      </c>
      <c r="D351" s="71" t="s">
        <v>32</v>
      </c>
      <c r="E351" s="26">
        <f t="shared" si="6"/>
        <v>5629.55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36</v>
      </c>
      <c r="B352" s="66">
        <v>152.19999999999999</v>
      </c>
      <c r="C352" s="70">
        <v>44676.460543981499</v>
      </c>
      <c r="D352" s="71" t="s">
        <v>32</v>
      </c>
      <c r="E352" s="26">
        <f t="shared" si="6"/>
        <v>5479.2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4</v>
      </c>
      <c r="B353" s="66">
        <v>152.30000000000001</v>
      </c>
      <c r="C353" s="70">
        <v>44676.462349537003</v>
      </c>
      <c r="D353" s="71" t="s">
        <v>34</v>
      </c>
      <c r="E353" s="26">
        <f t="shared" si="6"/>
        <v>609.20000000000005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20</v>
      </c>
      <c r="B354" s="66">
        <v>152.30000000000001</v>
      </c>
      <c r="C354" s="70">
        <v>44676.462349537003</v>
      </c>
      <c r="D354" s="71" t="s">
        <v>34</v>
      </c>
      <c r="E354" s="26">
        <f t="shared" si="6"/>
        <v>3046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31</v>
      </c>
      <c r="B355" s="66">
        <v>152.19999999999999</v>
      </c>
      <c r="C355" s="70">
        <v>44676.463807870401</v>
      </c>
      <c r="D355" s="71" t="s">
        <v>32</v>
      </c>
      <c r="E355" s="26">
        <f t="shared" si="6"/>
        <v>4718.2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31</v>
      </c>
      <c r="B356" s="66">
        <v>152.15</v>
      </c>
      <c r="C356" s="70">
        <v>44676.4643981482</v>
      </c>
      <c r="D356" s="71" t="s">
        <v>32</v>
      </c>
      <c r="E356" s="26">
        <f t="shared" si="6"/>
        <v>4716.6500000000005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7</v>
      </c>
      <c r="B357" s="66">
        <v>152.15</v>
      </c>
      <c r="C357" s="70">
        <v>44676.4643981482</v>
      </c>
      <c r="D357" s="71" t="s">
        <v>32</v>
      </c>
      <c r="E357" s="26">
        <f t="shared" si="6"/>
        <v>1065.05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40</v>
      </c>
      <c r="B358" s="66">
        <v>152.1</v>
      </c>
      <c r="C358" s="70">
        <v>44676.464594907397</v>
      </c>
      <c r="D358" s="71" t="s">
        <v>32</v>
      </c>
      <c r="E358" s="26">
        <f t="shared" si="6"/>
        <v>6084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42</v>
      </c>
      <c r="B359" s="66">
        <v>152.05000000000001</v>
      </c>
      <c r="C359" s="70">
        <v>44676.464745370402</v>
      </c>
      <c r="D359" s="71" t="s">
        <v>32</v>
      </c>
      <c r="E359" s="26">
        <f t="shared" si="6"/>
        <v>6386.1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20</v>
      </c>
      <c r="B360" s="66">
        <v>151.94999999999999</v>
      </c>
      <c r="C360" s="70">
        <v>44676.465520833299</v>
      </c>
      <c r="D360" s="71" t="s">
        <v>32</v>
      </c>
      <c r="E360" s="26">
        <f t="shared" si="6"/>
        <v>3039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11</v>
      </c>
      <c r="B361" s="66">
        <v>151.94999999999999</v>
      </c>
      <c r="C361" s="70">
        <v>44676.465844907398</v>
      </c>
      <c r="D361" s="71" t="s">
        <v>32</v>
      </c>
      <c r="E361" s="26">
        <f t="shared" si="6"/>
        <v>1671.4499999999998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38</v>
      </c>
      <c r="B362" s="66">
        <v>152.1</v>
      </c>
      <c r="C362" s="70">
        <v>44676.468333333301</v>
      </c>
      <c r="D362" s="71" t="s">
        <v>32</v>
      </c>
      <c r="E362" s="26">
        <f t="shared" si="6"/>
        <v>5779.8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9</v>
      </c>
      <c r="B363" s="66">
        <v>152.15</v>
      </c>
      <c r="C363" s="70">
        <v>44676.470752314803</v>
      </c>
      <c r="D363" s="71" t="s">
        <v>31</v>
      </c>
      <c r="E363" s="26">
        <f t="shared" si="6"/>
        <v>1369.3500000000001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40</v>
      </c>
      <c r="B364" s="66">
        <v>152.15</v>
      </c>
      <c r="C364" s="70">
        <v>44676.470752314803</v>
      </c>
      <c r="D364" s="71" t="s">
        <v>31</v>
      </c>
      <c r="E364" s="26">
        <f t="shared" si="6"/>
        <v>6086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4</v>
      </c>
      <c r="B365" s="66">
        <v>152.15</v>
      </c>
      <c r="C365" s="70">
        <v>44676.470752314803</v>
      </c>
      <c r="D365" s="71" t="s">
        <v>34</v>
      </c>
      <c r="E365" s="26">
        <f t="shared" si="6"/>
        <v>608.6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2</v>
      </c>
      <c r="B366" s="66">
        <v>152.15</v>
      </c>
      <c r="C366" s="70">
        <v>44676.470752314803</v>
      </c>
      <c r="D366" s="71" t="s">
        <v>34</v>
      </c>
      <c r="E366" s="26">
        <f t="shared" si="6"/>
        <v>304.3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40</v>
      </c>
      <c r="B367" s="66">
        <v>152.15</v>
      </c>
      <c r="C367" s="70">
        <v>44676.470752314803</v>
      </c>
      <c r="D367" s="71" t="s">
        <v>32</v>
      </c>
      <c r="E367" s="26">
        <f t="shared" si="6"/>
        <v>6086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41</v>
      </c>
      <c r="B368" s="66">
        <v>152.15</v>
      </c>
      <c r="C368" s="70">
        <v>44676.470752314803</v>
      </c>
      <c r="D368" s="71" t="s">
        <v>32</v>
      </c>
      <c r="E368" s="26">
        <f t="shared" si="6"/>
        <v>6238.1500000000005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38</v>
      </c>
      <c r="B369" s="66">
        <v>152.15</v>
      </c>
      <c r="C369" s="70">
        <v>44676.470752314803</v>
      </c>
      <c r="D369" s="71" t="s">
        <v>32</v>
      </c>
      <c r="E369" s="26">
        <f t="shared" si="6"/>
        <v>5781.7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9</v>
      </c>
      <c r="B370" s="66">
        <v>152.15</v>
      </c>
      <c r="C370" s="70">
        <v>44676.470752314803</v>
      </c>
      <c r="D370" s="71" t="s">
        <v>32</v>
      </c>
      <c r="E370" s="26">
        <f t="shared" si="6"/>
        <v>1369.3500000000001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9</v>
      </c>
      <c r="B371" s="66">
        <v>152.15</v>
      </c>
      <c r="C371" s="70">
        <v>44676.470752314803</v>
      </c>
      <c r="D371" s="71" t="s">
        <v>32</v>
      </c>
      <c r="E371" s="26">
        <f t="shared" si="6"/>
        <v>1369.3500000000001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166</v>
      </c>
      <c r="B372" s="66">
        <v>152.15</v>
      </c>
      <c r="C372" s="70">
        <v>44676.470752314803</v>
      </c>
      <c r="D372" s="71" t="s">
        <v>32</v>
      </c>
      <c r="E372" s="26">
        <f t="shared" si="6"/>
        <v>25256.9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8</v>
      </c>
      <c r="B373" s="66">
        <v>152.15</v>
      </c>
      <c r="C373" s="70">
        <v>44676.470752314803</v>
      </c>
      <c r="D373" s="71" t="s">
        <v>32</v>
      </c>
      <c r="E373" s="26">
        <f t="shared" si="6"/>
        <v>1217.2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10</v>
      </c>
      <c r="B374" s="66">
        <v>152.15</v>
      </c>
      <c r="C374" s="70">
        <v>44676.4711805556</v>
      </c>
      <c r="D374" s="71" t="s">
        <v>32</v>
      </c>
      <c r="E374" s="26">
        <f t="shared" si="6"/>
        <v>1521.5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1</v>
      </c>
      <c r="B375" s="66">
        <v>152.15</v>
      </c>
      <c r="C375" s="70">
        <v>44676.4711805556</v>
      </c>
      <c r="D375" s="71" t="s">
        <v>32</v>
      </c>
      <c r="E375" s="26">
        <f t="shared" si="6"/>
        <v>152.15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7</v>
      </c>
      <c r="B376" s="66">
        <v>152.15</v>
      </c>
      <c r="C376" s="70">
        <v>44676.4711805556</v>
      </c>
      <c r="D376" s="71" t="s">
        <v>32</v>
      </c>
      <c r="E376" s="26">
        <f t="shared" si="6"/>
        <v>1065.05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41</v>
      </c>
      <c r="B377" s="66">
        <v>152.15</v>
      </c>
      <c r="C377" s="70">
        <v>44676.4711805556</v>
      </c>
      <c r="D377" s="71" t="s">
        <v>32</v>
      </c>
      <c r="E377" s="26">
        <f t="shared" si="6"/>
        <v>6238.1500000000005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9</v>
      </c>
      <c r="B378" s="66">
        <v>152.15</v>
      </c>
      <c r="C378" s="70">
        <v>44676.4711805556</v>
      </c>
      <c r="D378" s="71" t="s">
        <v>32</v>
      </c>
      <c r="E378" s="26">
        <f t="shared" si="6"/>
        <v>1369.3500000000001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40</v>
      </c>
      <c r="B379" s="66">
        <v>152.1</v>
      </c>
      <c r="C379" s="70">
        <v>44676.471990740698</v>
      </c>
      <c r="D379" s="71" t="s">
        <v>32</v>
      </c>
      <c r="E379" s="26">
        <f t="shared" si="6"/>
        <v>6084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75</v>
      </c>
      <c r="B380" s="66">
        <v>152.05000000000001</v>
      </c>
      <c r="C380" s="70">
        <v>44676.472002314797</v>
      </c>
      <c r="D380" s="71" t="s">
        <v>33</v>
      </c>
      <c r="E380" s="26">
        <f t="shared" si="6"/>
        <v>11403.75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75</v>
      </c>
      <c r="B381" s="66">
        <v>152.1</v>
      </c>
      <c r="C381" s="70">
        <v>44676.472002314797</v>
      </c>
      <c r="D381" s="71" t="s">
        <v>33</v>
      </c>
      <c r="E381" s="26">
        <f t="shared" si="6"/>
        <v>11407.5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14</v>
      </c>
      <c r="B382" s="66">
        <v>152.1</v>
      </c>
      <c r="C382" s="70">
        <v>44676.472002314797</v>
      </c>
      <c r="D382" s="71" t="s">
        <v>33</v>
      </c>
      <c r="E382" s="26">
        <f t="shared" si="6"/>
        <v>2129.4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19</v>
      </c>
      <c r="B383" s="66">
        <v>152.1</v>
      </c>
      <c r="C383" s="70">
        <v>44676.472002314797</v>
      </c>
      <c r="D383" s="71" t="s">
        <v>33</v>
      </c>
      <c r="E383" s="26">
        <f t="shared" si="6"/>
        <v>2889.9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50</v>
      </c>
      <c r="B384" s="66">
        <v>152.1</v>
      </c>
      <c r="C384" s="70">
        <v>44676.472002314797</v>
      </c>
      <c r="D384" s="71" t="s">
        <v>34</v>
      </c>
      <c r="E384" s="26">
        <f t="shared" si="6"/>
        <v>7605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20</v>
      </c>
      <c r="B385" s="66">
        <v>152.1</v>
      </c>
      <c r="C385" s="70">
        <v>44676.472002314797</v>
      </c>
      <c r="D385" s="71" t="s">
        <v>34</v>
      </c>
      <c r="E385" s="26">
        <f t="shared" si="6"/>
        <v>3042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20</v>
      </c>
      <c r="B386" s="66">
        <v>152.1</v>
      </c>
      <c r="C386" s="70">
        <v>44676.472002314797</v>
      </c>
      <c r="D386" s="71" t="s">
        <v>34</v>
      </c>
      <c r="E386" s="26">
        <f t="shared" ref="E386:E449" si="7">A386*B386</f>
        <v>3042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23</v>
      </c>
      <c r="B387" s="66">
        <v>152.1</v>
      </c>
      <c r="C387" s="70">
        <v>44676.472002314797</v>
      </c>
      <c r="D387" s="71" t="s">
        <v>34</v>
      </c>
      <c r="E387" s="26">
        <f t="shared" si="7"/>
        <v>3498.2999999999997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50</v>
      </c>
      <c r="B388" s="66">
        <v>152.05000000000001</v>
      </c>
      <c r="C388" s="70">
        <v>44676.472002314797</v>
      </c>
      <c r="D388" s="71" t="s">
        <v>32</v>
      </c>
      <c r="E388" s="26">
        <f t="shared" si="7"/>
        <v>7602.5000000000009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52</v>
      </c>
      <c r="B389" s="66">
        <v>152.05000000000001</v>
      </c>
      <c r="C389" s="70">
        <v>44676.472002314797</v>
      </c>
      <c r="D389" s="71" t="s">
        <v>32</v>
      </c>
      <c r="E389" s="26">
        <f t="shared" si="7"/>
        <v>7906.6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70</v>
      </c>
      <c r="B390" s="66">
        <v>152.05000000000001</v>
      </c>
      <c r="C390" s="70">
        <v>44676.472002314797</v>
      </c>
      <c r="D390" s="71" t="s">
        <v>32</v>
      </c>
      <c r="E390" s="26">
        <f t="shared" si="7"/>
        <v>10643.5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10</v>
      </c>
      <c r="B391" s="66">
        <v>152.05000000000001</v>
      </c>
      <c r="C391" s="70">
        <v>44676.472002314797</v>
      </c>
      <c r="D391" s="71" t="s">
        <v>32</v>
      </c>
      <c r="E391" s="26">
        <f t="shared" si="7"/>
        <v>1520.5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13</v>
      </c>
      <c r="B392" s="66">
        <v>152.05000000000001</v>
      </c>
      <c r="C392" s="70">
        <v>44676.472048611096</v>
      </c>
      <c r="D392" s="71" t="s">
        <v>32</v>
      </c>
      <c r="E392" s="26">
        <f t="shared" si="7"/>
        <v>1976.6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28</v>
      </c>
      <c r="B393" s="66">
        <v>152.05000000000001</v>
      </c>
      <c r="C393" s="70">
        <v>44676.472048611096</v>
      </c>
      <c r="D393" s="71" t="s">
        <v>32</v>
      </c>
      <c r="E393" s="26">
        <f t="shared" si="7"/>
        <v>4257.4000000000005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75</v>
      </c>
      <c r="B394" s="66">
        <v>152.05000000000001</v>
      </c>
      <c r="C394" s="70">
        <v>44676.472060185202</v>
      </c>
      <c r="D394" s="71" t="s">
        <v>33</v>
      </c>
      <c r="E394" s="26">
        <f t="shared" si="7"/>
        <v>11403.75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14</v>
      </c>
      <c r="B395" s="66">
        <v>152.1</v>
      </c>
      <c r="C395" s="70">
        <v>44676.472060185202</v>
      </c>
      <c r="D395" s="71" t="s">
        <v>33</v>
      </c>
      <c r="E395" s="26">
        <f t="shared" si="7"/>
        <v>2129.4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75</v>
      </c>
      <c r="B396" s="66">
        <v>152.1</v>
      </c>
      <c r="C396" s="70">
        <v>44676.472060185202</v>
      </c>
      <c r="D396" s="71" t="s">
        <v>33</v>
      </c>
      <c r="E396" s="26">
        <f t="shared" si="7"/>
        <v>11407.5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75</v>
      </c>
      <c r="B397" s="66">
        <v>152.1</v>
      </c>
      <c r="C397" s="70">
        <v>44676.472060185202</v>
      </c>
      <c r="D397" s="71" t="s">
        <v>33</v>
      </c>
      <c r="E397" s="26">
        <f t="shared" si="7"/>
        <v>11407.5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75</v>
      </c>
      <c r="B398" s="66">
        <v>152.1</v>
      </c>
      <c r="C398" s="70">
        <v>44676.472060185202</v>
      </c>
      <c r="D398" s="71" t="s">
        <v>33</v>
      </c>
      <c r="E398" s="26">
        <f t="shared" si="7"/>
        <v>11407.5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75</v>
      </c>
      <c r="B399" s="66">
        <v>152.1</v>
      </c>
      <c r="C399" s="70">
        <v>44676.472060185202</v>
      </c>
      <c r="D399" s="71" t="s">
        <v>33</v>
      </c>
      <c r="E399" s="26">
        <f t="shared" si="7"/>
        <v>11407.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20</v>
      </c>
      <c r="B400" s="66">
        <v>152.1</v>
      </c>
      <c r="C400" s="70">
        <v>44676.472060185202</v>
      </c>
      <c r="D400" s="71" t="s">
        <v>34</v>
      </c>
      <c r="E400" s="26">
        <f t="shared" si="7"/>
        <v>3042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4</v>
      </c>
      <c r="B401" s="66">
        <v>152.1</v>
      </c>
      <c r="C401" s="70">
        <v>44676.472060185202</v>
      </c>
      <c r="D401" s="71" t="s">
        <v>34</v>
      </c>
      <c r="E401" s="26">
        <f t="shared" si="7"/>
        <v>608.4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11</v>
      </c>
      <c r="B402" s="66">
        <v>152.1</v>
      </c>
      <c r="C402" s="70">
        <v>44676.472060185202</v>
      </c>
      <c r="D402" s="71" t="s">
        <v>34</v>
      </c>
      <c r="E402" s="26">
        <f t="shared" si="7"/>
        <v>1673.1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13</v>
      </c>
      <c r="B403" s="66">
        <v>152.1</v>
      </c>
      <c r="C403" s="70">
        <v>44676.472060185202</v>
      </c>
      <c r="D403" s="71" t="s">
        <v>34</v>
      </c>
      <c r="E403" s="26">
        <f t="shared" si="7"/>
        <v>1977.3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18</v>
      </c>
      <c r="B404" s="66">
        <v>152.1</v>
      </c>
      <c r="C404" s="70">
        <v>44676.472060185202</v>
      </c>
      <c r="D404" s="71" t="s">
        <v>34</v>
      </c>
      <c r="E404" s="26">
        <f t="shared" si="7"/>
        <v>2737.7999999999997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1</v>
      </c>
      <c r="B405" s="66">
        <v>152.1</v>
      </c>
      <c r="C405" s="70">
        <v>44676.472060185202</v>
      </c>
      <c r="D405" s="71" t="s">
        <v>32</v>
      </c>
      <c r="E405" s="26">
        <f t="shared" si="7"/>
        <v>152.1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9</v>
      </c>
      <c r="B406" s="66">
        <v>152.1</v>
      </c>
      <c r="C406" s="70">
        <v>44676.472060185202</v>
      </c>
      <c r="D406" s="71" t="s">
        <v>32</v>
      </c>
      <c r="E406" s="26">
        <f t="shared" si="7"/>
        <v>1368.8999999999999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49</v>
      </c>
      <c r="B407" s="66">
        <v>152.1</v>
      </c>
      <c r="C407" s="70">
        <v>44676.472060185202</v>
      </c>
      <c r="D407" s="71" t="s">
        <v>32</v>
      </c>
      <c r="E407" s="26">
        <f t="shared" si="7"/>
        <v>7452.9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25</v>
      </c>
      <c r="B408" s="66">
        <v>152.1</v>
      </c>
      <c r="C408" s="70">
        <v>44676.472060185202</v>
      </c>
      <c r="D408" s="71" t="s">
        <v>32</v>
      </c>
      <c r="E408" s="26">
        <f t="shared" si="7"/>
        <v>3802.5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34</v>
      </c>
      <c r="B409" s="66">
        <v>152.1</v>
      </c>
      <c r="C409" s="70">
        <v>44676.472060185202</v>
      </c>
      <c r="D409" s="71" t="s">
        <v>32</v>
      </c>
      <c r="E409" s="26">
        <f t="shared" si="7"/>
        <v>5171.3999999999996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22</v>
      </c>
      <c r="B410" s="66">
        <v>152.1</v>
      </c>
      <c r="C410" s="70">
        <v>44676.472060185202</v>
      </c>
      <c r="D410" s="71" t="s">
        <v>32</v>
      </c>
      <c r="E410" s="26">
        <f t="shared" si="7"/>
        <v>3346.2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32</v>
      </c>
      <c r="B411" s="66">
        <v>152.1</v>
      </c>
      <c r="C411" s="70">
        <v>44676.472060185202</v>
      </c>
      <c r="D411" s="71" t="s">
        <v>32</v>
      </c>
      <c r="E411" s="26">
        <f t="shared" si="7"/>
        <v>4867.2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7</v>
      </c>
      <c r="B412" s="66">
        <v>152.1</v>
      </c>
      <c r="C412" s="70">
        <v>44676.472060185202</v>
      </c>
      <c r="D412" s="71" t="s">
        <v>32</v>
      </c>
      <c r="E412" s="26">
        <f t="shared" si="7"/>
        <v>1064.7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9</v>
      </c>
      <c r="B413" s="66">
        <v>152.1</v>
      </c>
      <c r="C413" s="70">
        <v>44676.472060185202</v>
      </c>
      <c r="D413" s="71" t="s">
        <v>32</v>
      </c>
      <c r="E413" s="26">
        <f t="shared" si="7"/>
        <v>1368.8999999999999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50</v>
      </c>
      <c r="B414" s="66">
        <v>152.1</v>
      </c>
      <c r="C414" s="70">
        <v>44676.472060185202</v>
      </c>
      <c r="D414" s="71" t="s">
        <v>32</v>
      </c>
      <c r="E414" s="26">
        <f t="shared" si="7"/>
        <v>7605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52</v>
      </c>
      <c r="B415" s="66">
        <v>152.1</v>
      </c>
      <c r="C415" s="70">
        <v>44676.472060185202</v>
      </c>
      <c r="D415" s="71" t="s">
        <v>32</v>
      </c>
      <c r="E415" s="26">
        <f t="shared" si="7"/>
        <v>7909.2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41</v>
      </c>
      <c r="B416" s="66">
        <v>152.1</v>
      </c>
      <c r="C416" s="70">
        <v>44676.472060185202</v>
      </c>
      <c r="D416" s="71" t="s">
        <v>32</v>
      </c>
      <c r="E416" s="26">
        <f t="shared" si="7"/>
        <v>6236.0999999999995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40</v>
      </c>
      <c r="B417" s="66">
        <v>152.1</v>
      </c>
      <c r="C417" s="70">
        <v>44676.472060185202</v>
      </c>
      <c r="D417" s="71" t="s">
        <v>32</v>
      </c>
      <c r="E417" s="26">
        <f t="shared" si="7"/>
        <v>6084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13</v>
      </c>
      <c r="B418" s="66">
        <v>152.1</v>
      </c>
      <c r="C418" s="70">
        <v>44676.472812499997</v>
      </c>
      <c r="D418" s="71" t="s">
        <v>33</v>
      </c>
      <c r="E418" s="26">
        <f t="shared" si="7"/>
        <v>1977.3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75</v>
      </c>
      <c r="B419" s="66">
        <v>152.1</v>
      </c>
      <c r="C419" s="70">
        <v>44676.472812499997</v>
      </c>
      <c r="D419" s="71" t="s">
        <v>33</v>
      </c>
      <c r="E419" s="26">
        <f t="shared" si="7"/>
        <v>11407.5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4</v>
      </c>
      <c r="B420" s="66">
        <v>152.1</v>
      </c>
      <c r="C420" s="70">
        <v>44676.472812499997</v>
      </c>
      <c r="D420" s="71" t="s">
        <v>34</v>
      </c>
      <c r="E420" s="26">
        <f t="shared" si="7"/>
        <v>608.4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22</v>
      </c>
      <c r="B421" s="66">
        <v>152.1</v>
      </c>
      <c r="C421" s="70">
        <v>44676.472812499997</v>
      </c>
      <c r="D421" s="71" t="s">
        <v>34</v>
      </c>
      <c r="E421" s="26">
        <f t="shared" si="7"/>
        <v>3346.2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44</v>
      </c>
      <c r="B422" s="66">
        <v>152.05000000000001</v>
      </c>
      <c r="C422" s="70">
        <v>44676.472824074102</v>
      </c>
      <c r="D422" s="71" t="s">
        <v>32</v>
      </c>
      <c r="E422" s="26">
        <f t="shared" si="7"/>
        <v>6690.2000000000007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13</v>
      </c>
      <c r="B423" s="66">
        <v>152.1</v>
      </c>
      <c r="C423" s="70">
        <v>44676.472870370402</v>
      </c>
      <c r="D423" s="71" t="s">
        <v>33</v>
      </c>
      <c r="E423" s="26">
        <f t="shared" si="7"/>
        <v>1977.3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75</v>
      </c>
      <c r="B424" s="66">
        <v>152.1</v>
      </c>
      <c r="C424" s="70">
        <v>44676.472870370402</v>
      </c>
      <c r="D424" s="71" t="s">
        <v>33</v>
      </c>
      <c r="E424" s="26">
        <f t="shared" si="7"/>
        <v>11407.5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4</v>
      </c>
      <c r="B425" s="66">
        <v>152.1</v>
      </c>
      <c r="C425" s="70">
        <v>44676.472870370402</v>
      </c>
      <c r="D425" s="71" t="s">
        <v>34</v>
      </c>
      <c r="E425" s="26">
        <f t="shared" si="7"/>
        <v>608.4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56</v>
      </c>
      <c r="B426" s="66">
        <v>152.05000000000001</v>
      </c>
      <c r="C426" s="70">
        <v>44676.472905092603</v>
      </c>
      <c r="D426" s="71" t="s">
        <v>32</v>
      </c>
      <c r="E426" s="26">
        <f t="shared" si="7"/>
        <v>8514.8000000000011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13</v>
      </c>
      <c r="B427" s="66">
        <v>152.1</v>
      </c>
      <c r="C427" s="70">
        <v>44676.472928240699</v>
      </c>
      <c r="D427" s="71" t="s">
        <v>33</v>
      </c>
      <c r="E427" s="26">
        <f t="shared" si="7"/>
        <v>1977.3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4</v>
      </c>
      <c r="B428" s="66">
        <v>152.1</v>
      </c>
      <c r="C428" s="70">
        <v>44676.472928240699</v>
      </c>
      <c r="D428" s="71" t="s">
        <v>34</v>
      </c>
      <c r="E428" s="26">
        <f t="shared" si="7"/>
        <v>608.4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13</v>
      </c>
      <c r="B429" s="66">
        <v>152.1</v>
      </c>
      <c r="C429" s="70">
        <v>44676.472997685203</v>
      </c>
      <c r="D429" s="71" t="s">
        <v>33</v>
      </c>
      <c r="E429" s="26">
        <f t="shared" si="7"/>
        <v>1977.3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42</v>
      </c>
      <c r="B430" s="66">
        <v>152.1</v>
      </c>
      <c r="C430" s="70">
        <v>44676.472997685203</v>
      </c>
      <c r="D430" s="71" t="s">
        <v>31</v>
      </c>
      <c r="E430" s="26">
        <f t="shared" si="7"/>
        <v>6388.2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51</v>
      </c>
      <c r="B431" s="66">
        <v>152.1</v>
      </c>
      <c r="C431" s="70">
        <v>44676.472997685203</v>
      </c>
      <c r="D431" s="71" t="s">
        <v>32</v>
      </c>
      <c r="E431" s="26">
        <f t="shared" si="7"/>
        <v>7757.099999999999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7</v>
      </c>
      <c r="B432" s="66">
        <v>152.1</v>
      </c>
      <c r="C432" s="70">
        <v>44676.472997685203</v>
      </c>
      <c r="D432" s="71" t="s">
        <v>32</v>
      </c>
      <c r="E432" s="26">
        <f t="shared" si="7"/>
        <v>1064.7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9</v>
      </c>
      <c r="B433" s="66">
        <v>152.1</v>
      </c>
      <c r="C433" s="70">
        <v>44676.472997685203</v>
      </c>
      <c r="D433" s="71" t="s">
        <v>32</v>
      </c>
      <c r="E433" s="26">
        <f t="shared" si="7"/>
        <v>1368.8999999999999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41</v>
      </c>
      <c r="B434" s="66">
        <v>152.1</v>
      </c>
      <c r="C434" s="70">
        <v>44676.472997685203</v>
      </c>
      <c r="D434" s="71" t="s">
        <v>32</v>
      </c>
      <c r="E434" s="26">
        <f t="shared" si="7"/>
        <v>6236.0999999999995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52</v>
      </c>
      <c r="B435" s="66">
        <v>152.1</v>
      </c>
      <c r="C435" s="70">
        <v>44676.472997685203</v>
      </c>
      <c r="D435" s="71" t="s">
        <v>32</v>
      </c>
      <c r="E435" s="26">
        <f t="shared" si="7"/>
        <v>7909.2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26</v>
      </c>
      <c r="B436" s="66">
        <v>152.1</v>
      </c>
      <c r="C436" s="70">
        <v>44676.472997685203</v>
      </c>
      <c r="D436" s="71" t="s">
        <v>32</v>
      </c>
      <c r="E436" s="26">
        <f t="shared" si="7"/>
        <v>3954.6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25</v>
      </c>
      <c r="B437" s="66">
        <v>152.1</v>
      </c>
      <c r="C437" s="70">
        <v>44676.472997685203</v>
      </c>
      <c r="D437" s="71" t="s">
        <v>32</v>
      </c>
      <c r="E437" s="26">
        <f t="shared" si="7"/>
        <v>3802.5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22</v>
      </c>
      <c r="B438" s="66">
        <v>152.1</v>
      </c>
      <c r="C438" s="70">
        <v>44676.472997685203</v>
      </c>
      <c r="D438" s="71" t="s">
        <v>32</v>
      </c>
      <c r="E438" s="26">
        <f t="shared" si="7"/>
        <v>3346.2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13</v>
      </c>
      <c r="B439" s="66">
        <v>152.05000000000001</v>
      </c>
      <c r="C439" s="70">
        <v>44676.473101851901</v>
      </c>
      <c r="D439" s="71" t="s">
        <v>33</v>
      </c>
      <c r="E439" s="26">
        <f t="shared" si="7"/>
        <v>1976.65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13</v>
      </c>
      <c r="B440" s="66">
        <v>152.1</v>
      </c>
      <c r="C440" s="70">
        <v>44676.473101851901</v>
      </c>
      <c r="D440" s="71" t="s">
        <v>33</v>
      </c>
      <c r="E440" s="26">
        <f t="shared" si="7"/>
        <v>1977.3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75</v>
      </c>
      <c r="B441" s="66">
        <v>152.1</v>
      </c>
      <c r="C441" s="70">
        <v>44676.473101851901</v>
      </c>
      <c r="D441" s="71" t="s">
        <v>33</v>
      </c>
      <c r="E441" s="26">
        <f t="shared" si="7"/>
        <v>11407.5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19</v>
      </c>
      <c r="B442" s="66">
        <v>152.1</v>
      </c>
      <c r="C442" s="70">
        <v>44676.473101851901</v>
      </c>
      <c r="D442" s="71" t="s">
        <v>33</v>
      </c>
      <c r="E442" s="26">
        <f t="shared" si="7"/>
        <v>2889.9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70</v>
      </c>
      <c r="B443" s="66">
        <v>152.05000000000001</v>
      </c>
      <c r="C443" s="70">
        <v>44676.473101851901</v>
      </c>
      <c r="D443" s="71" t="s">
        <v>31</v>
      </c>
      <c r="E443" s="26">
        <f t="shared" si="7"/>
        <v>10643.5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9</v>
      </c>
      <c r="B444" s="66">
        <v>152.05000000000001</v>
      </c>
      <c r="C444" s="70">
        <v>44676.473101851901</v>
      </c>
      <c r="D444" s="71" t="s">
        <v>31</v>
      </c>
      <c r="E444" s="26">
        <f t="shared" si="7"/>
        <v>1368.45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60</v>
      </c>
      <c r="B445" s="66">
        <v>152.05000000000001</v>
      </c>
      <c r="C445" s="70">
        <v>44676.473101851901</v>
      </c>
      <c r="D445" s="71" t="s">
        <v>31</v>
      </c>
      <c r="E445" s="26">
        <f t="shared" si="7"/>
        <v>9123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35</v>
      </c>
      <c r="B446" s="66">
        <v>152.05000000000001</v>
      </c>
      <c r="C446" s="70">
        <v>44676.473101851901</v>
      </c>
      <c r="D446" s="71" t="s">
        <v>34</v>
      </c>
      <c r="E446" s="26">
        <f t="shared" si="7"/>
        <v>5321.75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4</v>
      </c>
      <c r="B447" s="66">
        <v>152.05000000000001</v>
      </c>
      <c r="C447" s="70">
        <v>44676.473101851901</v>
      </c>
      <c r="D447" s="71" t="s">
        <v>34</v>
      </c>
      <c r="E447" s="26">
        <f t="shared" si="7"/>
        <v>608.20000000000005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25</v>
      </c>
      <c r="B448" s="66">
        <v>152.05000000000001</v>
      </c>
      <c r="C448" s="70">
        <v>44676.473101851901</v>
      </c>
      <c r="D448" s="71" t="s">
        <v>34</v>
      </c>
      <c r="E448" s="26">
        <f t="shared" si="7"/>
        <v>3801.2500000000005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52</v>
      </c>
      <c r="B449" s="66">
        <v>152.05000000000001</v>
      </c>
      <c r="C449" s="70">
        <v>44676.473101851901</v>
      </c>
      <c r="D449" s="71" t="s">
        <v>32</v>
      </c>
      <c r="E449" s="26">
        <f t="shared" si="7"/>
        <v>7906.6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70</v>
      </c>
      <c r="B450" s="66">
        <v>152.05000000000001</v>
      </c>
      <c r="C450" s="70">
        <v>44676.473101851901</v>
      </c>
      <c r="D450" s="71" t="s">
        <v>32</v>
      </c>
      <c r="E450" s="26">
        <f t="shared" ref="E450:E513" si="8">A450*B450</f>
        <v>10643.5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51</v>
      </c>
      <c r="B451" s="66">
        <v>152.05000000000001</v>
      </c>
      <c r="C451" s="70">
        <v>44676.473101851901</v>
      </c>
      <c r="D451" s="71" t="s">
        <v>32</v>
      </c>
      <c r="E451" s="26">
        <f t="shared" si="8"/>
        <v>7754.55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7</v>
      </c>
      <c r="B452" s="66">
        <v>152.05000000000001</v>
      </c>
      <c r="C452" s="70">
        <v>44676.473101851901</v>
      </c>
      <c r="D452" s="71" t="s">
        <v>32</v>
      </c>
      <c r="E452" s="26">
        <f t="shared" si="8"/>
        <v>1064.3500000000001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26</v>
      </c>
      <c r="B453" s="66">
        <v>152.05000000000001</v>
      </c>
      <c r="C453" s="70">
        <v>44676.473101851901</v>
      </c>
      <c r="D453" s="71" t="s">
        <v>32</v>
      </c>
      <c r="E453" s="26">
        <f t="shared" si="8"/>
        <v>3953.3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41</v>
      </c>
      <c r="B454" s="66">
        <v>152.05000000000001</v>
      </c>
      <c r="C454" s="70">
        <v>44676.473101851901</v>
      </c>
      <c r="D454" s="71" t="s">
        <v>32</v>
      </c>
      <c r="E454" s="26">
        <f t="shared" si="8"/>
        <v>6234.05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4</v>
      </c>
      <c r="B455" s="66">
        <v>152.15</v>
      </c>
      <c r="C455" s="70">
        <v>44676.473923611098</v>
      </c>
      <c r="D455" s="71" t="s">
        <v>31</v>
      </c>
      <c r="E455" s="26">
        <f t="shared" si="8"/>
        <v>608.6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2</v>
      </c>
      <c r="B456" s="66">
        <v>152.15</v>
      </c>
      <c r="C456" s="70">
        <v>44676.473923611098</v>
      </c>
      <c r="D456" s="71" t="s">
        <v>31</v>
      </c>
      <c r="E456" s="26">
        <f t="shared" si="8"/>
        <v>304.3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75</v>
      </c>
      <c r="B457" s="66">
        <v>152.6</v>
      </c>
      <c r="C457" s="70">
        <v>44676.4744444444</v>
      </c>
      <c r="D457" s="71" t="s">
        <v>33</v>
      </c>
      <c r="E457" s="26">
        <f t="shared" si="8"/>
        <v>11445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15</v>
      </c>
      <c r="B458" s="66">
        <v>152.6</v>
      </c>
      <c r="C458" s="70">
        <v>44676.4744444444</v>
      </c>
      <c r="D458" s="71" t="s">
        <v>31</v>
      </c>
      <c r="E458" s="26">
        <f t="shared" si="8"/>
        <v>2289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9</v>
      </c>
      <c r="B459" s="66">
        <v>152.6</v>
      </c>
      <c r="C459" s="70">
        <v>44676.4744444444</v>
      </c>
      <c r="D459" s="71" t="s">
        <v>31</v>
      </c>
      <c r="E459" s="26">
        <f t="shared" si="8"/>
        <v>1373.3999999999999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7</v>
      </c>
      <c r="B460" s="66">
        <v>152.6</v>
      </c>
      <c r="C460" s="70">
        <v>44676.4744444444</v>
      </c>
      <c r="D460" s="71" t="s">
        <v>32</v>
      </c>
      <c r="E460" s="26">
        <f t="shared" si="8"/>
        <v>1068.2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52</v>
      </c>
      <c r="B461" s="66">
        <v>152.6</v>
      </c>
      <c r="C461" s="70">
        <v>44676.4744444444</v>
      </c>
      <c r="D461" s="71" t="s">
        <v>32</v>
      </c>
      <c r="E461" s="26">
        <f t="shared" si="8"/>
        <v>7935.2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50</v>
      </c>
      <c r="B462" s="66">
        <v>152.6</v>
      </c>
      <c r="C462" s="70">
        <v>44676.4744444444</v>
      </c>
      <c r="D462" s="71" t="s">
        <v>32</v>
      </c>
      <c r="E462" s="26">
        <f t="shared" si="8"/>
        <v>7630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40</v>
      </c>
      <c r="B463" s="66">
        <v>152.6</v>
      </c>
      <c r="C463" s="70">
        <v>44676.4744444444</v>
      </c>
      <c r="D463" s="71" t="s">
        <v>32</v>
      </c>
      <c r="E463" s="26">
        <f t="shared" si="8"/>
        <v>6104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44</v>
      </c>
      <c r="B464" s="66">
        <v>152.6</v>
      </c>
      <c r="C464" s="70">
        <v>44676.4744444444</v>
      </c>
      <c r="D464" s="71" t="s">
        <v>32</v>
      </c>
      <c r="E464" s="26">
        <f t="shared" si="8"/>
        <v>6714.4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9</v>
      </c>
      <c r="B465" s="66">
        <v>152.69999999999999</v>
      </c>
      <c r="C465" s="70">
        <v>44676.474548611099</v>
      </c>
      <c r="D465" s="71" t="s">
        <v>34</v>
      </c>
      <c r="E465" s="26">
        <f t="shared" si="8"/>
        <v>1374.3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13</v>
      </c>
      <c r="B466" s="66">
        <v>152.69999999999999</v>
      </c>
      <c r="C466" s="70">
        <v>44676.474548611099</v>
      </c>
      <c r="D466" s="71" t="s">
        <v>34</v>
      </c>
      <c r="E466" s="26">
        <f t="shared" si="8"/>
        <v>1985.1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18</v>
      </c>
      <c r="B467" s="66">
        <v>152.69999999999999</v>
      </c>
      <c r="C467" s="70">
        <v>44676.474548611099</v>
      </c>
      <c r="D467" s="71" t="s">
        <v>34</v>
      </c>
      <c r="E467" s="26">
        <f t="shared" si="8"/>
        <v>2748.6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22</v>
      </c>
      <c r="B468" s="66">
        <v>152.69999999999999</v>
      </c>
      <c r="C468" s="70">
        <v>44676.474548611099</v>
      </c>
      <c r="D468" s="71" t="s">
        <v>32</v>
      </c>
      <c r="E468" s="26">
        <f t="shared" si="8"/>
        <v>3359.3999999999996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11</v>
      </c>
      <c r="B469" s="66">
        <v>152.69999999999999</v>
      </c>
      <c r="C469" s="70">
        <v>44676.474548611099</v>
      </c>
      <c r="D469" s="71" t="s">
        <v>32</v>
      </c>
      <c r="E469" s="26">
        <f t="shared" si="8"/>
        <v>1679.6999999999998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40</v>
      </c>
      <c r="B470" s="66">
        <v>152.69999999999999</v>
      </c>
      <c r="C470" s="70">
        <v>44676.474548611099</v>
      </c>
      <c r="D470" s="71" t="s">
        <v>32</v>
      </c>
      <c r="E470" s="26">
        <f t="shared" si="8"/>
        <v>6108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27</v>
      </c>
      <c r="B471" s="66">
        <v>152.69999999999999</v>
      </c>
      <c r="C471" s="70">
        <v>44676.474548611099</v>
      </c>
      <c r="D471" s="71" t="s">
        <v>32</v>
      </c>
      <c r="E471" s="26">
        <f t="shared" si="8"/>
        <v>4122.8999999999996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75</v>
      </c>
      <c r="B472" s="66">
        <v>152.65</v>
      </c>
      <c r="C472" s="70">
        <v>44676.4745833333</v>
      </c>
      <c r="D472" s="71" t="s">
        <v>33</v>
      </c>
      <c r="E472" s="26">
        <f t="shared" si="8"/>
        <v>11448.75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13</v>
      </c>
      <c r="B473" s="66">
        <v>152.65</v>
      </c>
      <c r="C473" s="70">
        <v>44676.4745833333</v>
      </c>
      <c r="D473" s="71" t="s">
        <v>33</v>
      </c>
      <c r="E473" s="26">
        <f t="shared" si="8"/>
        <v>1984.45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17</v>
      </c>
      <c r="B474" s="66">
        <v>152.65</v>
      </c>
      <c r="C474" s="70">
        <v>44676.4745833333</v>
      </c>
      <c r="D474" s="71" t="s">
        <v>31</v>
      </c>
      <c r="E474" s="26">
        <f t="shared" si="8"/>
        <v>2595.0500000000002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22</v>
      </c>
      <c r="B475" s="66">
        <v>152.65</v>
      </c>
      <c r="C475" s="70">
        <v>44676.4745833333</v>
      </c>
      <c r="D475" s="71" t="s">
        <v>32</v>
      </c>
      <c r="E475" s="26">
        <f t="shared" si="8"/>
        <v>3358.3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8</v>
      </c>
      <c r="B476" s="66">
        <v>152.65</v>
      </c>
      <c r="C476" s="70">
        <v>44676.4745833333</v>
      </c>
      <c r="D476" s="71" t="s">
        <v>32</v>
      </c>
      <c r="E476" s="26">
        <f t="shared" si="8"/>
        <v>1221.2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40</v>
      </c>
      <c r="B477" s="66">
        <v>152.65</v>
      </c>
      <c r="C477" s="70">
        <v>44676.4745833333</v>
      </c>
      <c r="D477" s="71" t="s">
        <v>32</v>
      </c>
      <c r="E477" s="26">
        <f t="shared" si="8"/>
        <v>6106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41</v>
      </c>
      <c r="B478" s="66">
        <v>152.65</v>
      </c>
      <c r="C478" s="70">
        <v>44676.4745833333</v>
      </c>
      <c r="D478" s="71" t="s">
        <v>32</v>
      </c>
      <c r="E478" s="26">
        <f t="shared" si="8"/>
        <v>6258.6500000000005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27</v>
      </c>
      <c r="B479" s="66">
        <v>152.65</v>
      </c>
      <c r="C479" s="70">
        <v>44676.4745833333</v>
      </c>
      <c r="D479" s="71" t="s">
        <v>32</v>
      </c>
      <c r="E479" s="26">
        <f t="shared" si="8"/>
        <v>4121.55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19</v>
      </c>
      <c r="B480" s="66">
        <v>152.6</v>
      </c>
      <c r="C480" s="70">
        <v>44676.4745833333</v>
      </c>
      <c r="D480" s="71" t="s">
        <v>32</v>
      </c>
      <c r="E480" s="26">
        <f t="shared" si="8"/>
        <v>2899.4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43</v>
      </c>
      <c r="B481" s="66">
        <v>152.6</v>
      </c>
      <c r="C481" s="70">
        <v>44676.4745833333</v>
      </c>
      <c r="D481" s="71" t="s">
        <v>32</v>
      </c>
      <c r="E481" s="26">
        <f t="shared" si="8"/>
        <v>6561.8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25</v>
      </c>
      <c r="B482" s="66">
        <v>152.6</v>
      </c>
      <c r="C482" s="70">
        <v>44676.4745833333</v>
      </c>
      <c r="D482" s="71" t="s">
        <v>32</v>
      </c>
      <c r="E482" s="26">
        <f t="shared" si="8"/>
        <v>3815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13</v>
      </c>
      <c r="B483" s="66">
        <v>152.65</v>
      </c>
      <c r="C483" s="70">
        <v>44676.4767013889</v>
      </c>
      <c r="D483" s="71" t="s">
        <v>33</v>
      </c>
      <c r="E483" s="26">
        <f t="shared" si="8"/>
        <v>1984.45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30</v>
      </c>
      <c r="B484" s="66">
        <v>152.65</v>
      </c>
      <c r="C484" s="70">
        <v>44676.4767013889</v>
      </c>
      <c r="D484" s="71" t="s">
        <v>31</v>
      </c>
      <c r="E484" s="26">
        <f t="shared" si="8"/>
        <v>4579.5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26</v>
      </c>
      <c r="B485" s="66">
        <v>152.65</v>
      </c>
      <c r="C485" s="70">
        <v>44676.4767013889</v>
      </c>
      <c r="D485" s="71" t="s">
        <v>32</v>
      </c>
      <c r="E485" s="26">
        <f t="shared" si="8"/>
        <v>3968.9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46</v>
      </c>
      <c r="B486" s="66">
        <v>152.65</v>
      </c>
      <c r="C486" s="70">
        <v>44676.4767013889</v>
      </c>
      <c r="D486" s="71" t="s">
        <v>32</v>
      </c>
      <c r="E486" s="26">
        <f t="shared" si="8"/>
        <v>7021.9000000000005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10</v>
      </c>
      <c r="B487" s="66">
        <v>152.65</v>
      </c>
      <c r="C487" s="70">
        <v>44676.4767013889</v>
      </c>
      <c r="D487" s="71" t="s">
        <v>32</v>
      </c>
      <c r="E487" s="26">
        <f t="shared" si="8"/>
        <v>1526.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43</v>
      </c>
      <c r="B488" s="66">
        <v>152.6</v>
      </c>
      <c r="C488" s="70">
        <v>44676.4777777778</v>
      </c>
      <c r="D488" s="71" t="s">
        <v>32</v>
      </c>
      <c r="E488" s="26">
        <f t="shared" si="8"/>
        <v>6561.8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44</v>
      </c>
      <c r="B489" s="66">
        <v>152.55000000000001</v>
      </c>
      <c r="C489" s="70">
        <v>44676.4777777778</v>
      </c>
      <c r="D489" s="71" t="s">
        <v>32</v>
      </c>
      <c r="E489" s="26">
        <f t="shared" si="8"/>
        <v>6712.2000000000007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56</v>
      </c>
      <c r="B490" s="66">
        <v>152.44999999999999</v>
      </c>
      <c r="C490" s="70">
        <v>44676.479155092602</v>
      </c>
      <c r="D490" s="71" t="s">
        <v>32</v>
      </c>
      <c r="E490" s="26">
        <f t="shared" si="8"/>
        <v>8537.1999999999989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42</v>
      </c>
      <c r="B491" s="66">
        <v>152.69999999999999</v>
      </c>
      <c r="C491" s="70">
        <v>44676.481504629599</v>
      </c>
      <c r="D491" s="71" t="s">
        <v>32</v>
      </c>
      <c r="E491" s="26">
        <f t="shared" si="8"/>
        <v>6413.4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40</v>
      </c>
      <c r="B492" s="66">
        <v>152.85</v>
      </c>
      <c r="C492" s="70">
        <v>44676.482199074097</v>
      </c>
      <c r="D492" s="71" t="s">
        <v>32</v>
      </c>
      <c r="E492" s="26">
        <f t="shared" si="8"/>
        <v>6114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52</v>
      </c>
      <c r="B493" s="66">
        <v>152.85</v>
      </c>
      <c r="C493" s="70">
        <v>44676.482199074097</v>
      </c>
      <c r="D493" s="71" t="s">
        <v>32</v>
      </c>
      <c r="E493" s="26">
        <f t="shared" si="8"/>
        <v>7948.2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12</v>
      </c>
      <c r="B494" s="66">
        <v>152.85</v>
      </c>
      <c r="C494" s="70">
        <v>44676.482199074097</v>
      </c>
      <c r="D494" s="71" t="s">
        <v>32</v>
      </c>
      <c r="E494" s="26">
        <f t="shared" si="8"/>
        <v>1834.1999999999998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27</v>
      </c>
      <c r="B495" s="66">
        <v>152.85</v>
      </c>
      <c r="C495" s="70">
        <v>44676.482199074097</v>
      </c>
      <c r="D495" s="71" t="s">
        <v>32</v>
      </c>
      <c r="E495" s="26">
        <f t="shared" si="8"/>
        <v>4126.95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7</v>
      </c>
      <c r="B496" s="66">
        <v>152.85</v>
      </c>
      <c r="C496" s="70">
        <v>44676.482199074097</v>
      </c>
      <c r="D496" s="71" t="s">
        <v>32</v>
      </c>
      <c r="E496" s="26">
        <f t="shared" si="8"/>
        <v>1069.95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4</v>
      </c>
      <c r="B497" s="66">
        <v>153.19999999999999</v>
      </c>
      <c r="C497" s="70">
        <v>44676.483217592599</v>
      </c>
      <c r="D497" s="71" t="s">
        <v>34</v>
      </c>
      <c r="E497" s="26">
        <f t="shared" si="8"/>
        <v>612.79999999999995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247</v>
      </c>
      <c r="B498" s="66">
        <v>153.19999999999999</v>
      </c>
      <c r="C498" s="70">
        <v>44676.483217592599</v>
      </c>
      <c r="D498" s="71" t="s">
        <v>32</v>
      </c>
      <c r="E498" s="26">
        <f t="shared" si="8"/>
        <v>37840.399999999994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7</v>
      </c>
      <c r="B499" s="66">
        <v>153.19999999999999</v>
      </c>
      <c r="C499" s="70">
        <v>44676.483217592599</v>
      </c>
      <c r="D499" s="71" t="s">
        <v>32</v>
      </c>
      <c r="E499" s="26">
        <f t="shared" si="8"/>
        <v>1072.3999999999999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21</v>
      </c>
      <c r="B500" s="66">
        <v>153.19999999999999</v>
      </c>
      <c r="C500" s="70">
        <v>44676.483217592599</v>
      </c>
      <c r="D500" s="71" t="s">
        <v>32</v>
      </c>
      <c r="E500" s="26">
        <f t="shared" si="8"/>
        <v>3217.2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10</v>
      </c>
      <c r="B501" s="66">
        <v>153.19999999999999</v>
      </c>
      <c r="C501" s="70">
        <v>44676.483217592599</v>
      </c>
      <c r="D501" s="71" t="s">
        <v>32</v>
      </c>
      <c r="E501" s="26">
        <f t="shared" si="8"/>
        <v>1532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40</v>
      </c>
      <c r="B502" s="66">
        <v>153.1</v>
      </c>
      <c r="C502" s="70">
        <v>44676.483854166698</v>
      </c>
      <c r="D502" s="71" t="s">
        <v>32</v>
      </c>
      <c r="E502" s="26">
        <f t="shared" si="8"/>
        <v>6124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14</v>
      </c>
      <c r="B503" s="66">
        <v>153.30000000000001</v>
      </c>
      <c r="C503" s="70">
        <v>44676.485416666699</v>
      </c>
      <c r="D503" s="71" t="s">
        <v>31</v>
      </c>
      <c r="E503" s="26">
        <f t="shared" si="8"/>
        <v>2146.2000000000003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18</v>
      </c>
      <c r="B504" s="66">
        <v>153.30000000000001</v>
      </c>
      <c r="C504" s="70">
        <v>44676.485416666699</v>
      </c>
      <c r="D504" s="71" t="s">
        <v>31</v>
      </c>
      <c r="E504" s="26">
        <f t="shared" si="8"/>
        <v>2759.4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13</v>
      </c>
      <c r="B505" s="66">
        <v>153.30000000000001</v>
      </c>
      <c r="C505" s="70">
        <v>44676.485416666699</v>
      </c>
      <c r="D505" s="71" t="s">
        <v>31</v>
      </c>
      <c r="E505" s="26">
        <f t="shared" si="8"/>
        <v>1992.9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1</v>
      </c>
      <c r="B506" s="66">
        <v>153.35</v>
      </c>
      <c r="C506" s="70">
        <v>44676.4855439815</v>
      </c>
      <c r="D506" s="71" t="s">
        <v>31</v>
      </c>
      <c r="E506" s="26">
        <f t="shared" si="8"/>
        <v>153.35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17</v>
      </c>
      <c r="B507" s="66">
        <v>153.35</v>
      </c>
      <c r="C507" s="70">
        <v>44676.4855439815</v>
      </c>
      <c r="D507" s="71" t="s">
        <v>32</v>
      </c>
      <c r="E507" s="26">
        <f t="shared" si="8"/>
        <v>2606.9499999999998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9</v>
      </c>
      <c r="B508" s="66">
        <v>153.35</v>
      </c>
      <c r="C508" s="70">
        <v>44676.4855439815</v>
      </c>
      <c r="D508" s="71" t="s">
        <v>32</v>
      </c>
      <c r="E508" s="26">
        <f t="shared" si="8"/>
        <v>1380.1499999999999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23</v>
      </c>
      <c r="B509" s="66">
        <v>153.35</v>
      </c>
      <c r="C509" s="70">
        <v>44676.4855439815</v>
      </c>
      <c r="D509" s="71" t="s">
        <v>32</v>
      </c>
      <c r="E509" s="26">
        <f t="shared" si="8"/>
        <v>3527.0499999999997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20</v>
      </c>
      <c r="B510" s="66">
        <v>153.35</v>
      </c>
      <c r="C510" s="70">
        <v>44676.4855439815</v>
      </c>
      <c r="D510" s="71" t="s">
        <v>32</v>
      </c>
      <c r="E510" s="26">
        <f t="shared" si="8"/>
        <v>3067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27</v>
      </c>
      <c r="B511" s="66">
        <v>153.35</v>
      </c>
      <c r="C511" s="70">
        <v>44676.4855439815</v>
      </c>
      <c r="D511" s="71" t="s">
        <v>32</v>
      </c>
      <c r="E511" s="26">
        <f t="shared" si="8"/>
        <v>4140.45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18</v>
      </c>
      <c r="B512" s="66">
        <v>153.35</v>
      </c>
      <c r="C512" s="70">
        <v>44676.4855439815</v>
      </c>
      <c r="D512" s="71" t="s">
        <v>32</v>
      </c>
      <c r="E512" s="26">
        <f t="shared" si="8"/>
        <v>2760.2999999999997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12</v>
      </c>
      <c r="B513" s="66">
        <v>153.35</v>
      </c>
      <c r="C513" s="70">
        <v>44676.4855439815</v>
      </c>
      <c r="D513" s="71" t="s">
        <v>32</v>
      </c>
      <c r="E513" s="26">
        <f t="shared" si="8"/>
        <v>1840.1999999999998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37</v>
      </c>
      <c r="B514" s="66">
        <v>153.35</v>
      </c>
      <c r="C514" s="70">
        <v>44676.4855439815</v>
      </c>
      <c r="D514" s="71" t="s">
        <v>32</v>
      </c>
      <c r="E514" s="26">
        <f t="shared" ref="E514:E577" si="9">A514*B514</f>
        <v>5673.95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34</v>
      </c>
      <c r="B515" s="66">
        <v>153.30000000000001</v>
      </c>
      <c r="C515" s="70">
        <v>44676.485960648097</v>
      </c>
      <c r="D515" s="71" t="s">
        <v>32</v>
      </c>
      <c r="E515" s="26">
        <f t="shared" si="9"/>
        <v>5212.2000000000007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23</v>
      </c>
      <c r="B516" s="66">
        <v>153.30000000000001</v>
      </c>
      <c r="C516" s="70">
        <v>44676.485960648097</v>
      </c>
      <c r="D516" s="71" t="s">
        <v>32</v>
      </c>
      <c r="E516" s="26">
        <f t="shared" si="9"/>
        <v>3525.9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30</v>
      </c>
      <c r="B517" s="66">
        <v>153.30000000000001</v>
      </c>
      <c r="C517" s="70">
        <v>44676.486006944397</v>
      </c>
      <c r="D517" s="71" t="s">
        <v>32</v>
      </c>
      <c r="E517" s="26">
        <f t="shared" si="9"/>
        <v>4599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4</v>
      </c>
      <c r="B518" s="66">
        <v>153.35</v>
      </c>
      <c r="C518" s="70">
        <v>44676.486018518503</v>
      </c>
      <c r="D518" s="71" t="s">
        <v>34</v>
      </c>
      <c r="E518" s="26">
        <f t="shared" si="9"/>
        <v>613.4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17</v>
      </c>
      <c r="B519" s="66">
        <v>153.30000000000001</v>
      </c>
      <c r="C519" s="70">
        <v>44676.486157407402</v>
      </c>
      <c r="D519" s="71" t="s">
        <v>32</v>
      </c>
      <c r="E519" s="26">
        <f t="shared" si="9"/>
        <v>2606.1000000000004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4</v>
      </c>
      <c r="B520" s="66">
        <v>153.35</v>
      </c>
      <c r="C520" s="70">
        <v>44676.486215277801</v>
      </c>
      <c r="D520" s="71" t="s">
        <v>34</v>
      </c>
      <c r="E520" s="26">
        <f t="shared" si="9"/>
        <v>613.4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26</v>
      </c>
      <c r="B521" s="66">
        <v>153.35</v>
      </c>
      <c r="C521" s="70">
        <v>44676.486215277801</v>
      </c>
      <c r="D521" s="71" t="s">
        <v>32</v>
      </c>
      <c r="E521" s="26">
        <f t="shared" si="9"/>
        <v>3987.1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38</v>
      </c>
      <c r="B522" s="66">
        <v>153.35</v>
      </c>
      <c r="C522" s="70">
        <v>44676.486215277801</v>
      </c>
      <c r="D522" s="71" t="s">
        <v>32</v>
      </c>
      <c r="E522" s="26">
        <f t="shared" si="9"/>
        <v>5827.3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291</v>
      </c>
      <c r="B523" s="66">
        <v>153.35</v>
      </c>
      <c r="C523" s="70">
        <v>44676.486215277801</v>
      </c>
      <c r="D523" s="71" t="s">
        <v>32</v>
      </c>
      <c r="E523" s="26">
        <f t="shared" si="9"/>
        <v>44624.85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19</v>
      </c>
      <c r="B524" s="66">
        <v>153.25</v>
      </c>
      <c r="C524" s="70">
        <v>44676.487060185202</v>
      </c>
      <c r="D524" s="71" t="s">
        <v>32</v>
      </c>
      <c r="E524" s="26">
        <f t="shared" si="9"/>
        <v>2911.75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26</v>
      </c>
      <c r="B525" s="66">
        <v>153.25</v>
      </c>
      <c r="C525" s="70">
        <v>44676.487060185202</v>
      </c>
      <c r="D525" s="71" t="s">
        <v>32</v>
      </c>
      <c r="E525" s="26">
        <f t="shared" si="9"/>
        <v>3984.5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45</v>
      </c>
      <c r="B526" s="66">
        <v>153.19999999999999</v>
      </c>
      <c r="C526" s="70">
        <v>44676.487384259301</v>
      </c>
      <c r="D526" s="71" t="s">
        <v>32</v>
      </c>
      <c r="E526" s="26">
        <f t="shared" si="9"/>
        <v>6893.9999999999991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47</v>
      </c>
      <c r="B527" s="66">
        <v>153.1</v>
      </c>
      <c r="C527" s="70">
        <v>44676.489016203697</v>
      </c>
      <c r="D527" s="71" t="s">
        <v>32</v>
      </c>
      <c r="E527" s="26">
        <f t="shared" si="9"/>
        <v>7195.7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22</v>
      </c>
      <c r="B528" s="66">
        <v>153.30000000000001</v>
      </c>
      <c r="C528" s="70">
        <v>44676.489953703698</v>
      </c>
      <c r="D528" s="71" t="s">
        <v>31</v>
      </c>
      <c r="E528" s="26">
        <f t="shared" si="9"/>
        <v>3372.6000000000004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15</v>
      </c>
      <c r="B529" s="66">
        <v>153.30000000000001</v>
      </c>
      <c r="C529" s="70">
        <v>44676.489953703698</v>
      </c>
      <c r="D529" s="71" t="s">
        <v>34</v>
      </c>
      <c r="E529" s="26">
        <f t="shared" si="9"/>
        <v>2299.5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11</v>
      </c>
      <c r="B530" s="66">
        <v>153.30000000000001</v>
      </c>
      <c r="C530" s="70">
        <v>44676.489953703698</v>
      </c>
      <c r="D530" s="71" t="s">
        <v>34</v>
      </c>
      <c r="E530" s="26">
        <f t="shared" si="9"/>
        <v>1686.3000000000002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3</v>
      </c>
      <c r="B531" s="66">
        <v>153.30000000000001</v>
      </c>
      <c r="C531" s="70">
        <v>44676.490023148101</v>
      </c>
      <c r="D531" s="71" t="s">
        <v>34</v>
      </c>
      <c r="E531" s="26">
        <f t="shared" si="9"/>
        <v>459.90000000000003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72</v>
      </c>
      <c r="B532" s="66">
        <v>153.30000000000001</v>
      </c>
      <c r="C532" s="70">
        <v>44676.490127314799</v>
      </c>
      <c r="D532" s="71" t="s">
        <v>31</v>
      </c>
      <c r="E532" s="26">
        <f t="shared" si="9"/>
        <v>11037.6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45</v>
      </c>
      <c r="B533" s="66">
        <v>153.30000000000001</v>
      </c>
      <c r="C533" s="70">
        <v>44676.490196759303</v>
      </c>
      <c r="D533" s="71" t="s">
        <v>32</v>
      </c>
      <c r="E533" s="26">
        <f t="shared" si="9"/>
        <v>6898.5000000000009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10</v>
      </c>
      <c r="B534" s="66">
        <v>153.30000000000001</v>
      </c>
      <c r="C534" s="70">
        <v>44676.490196759303</v>
      </c>
      <c r="D534" s="71" t="s">
        <v>32</v>
      </c>
      <c r="E534" s="26">
        <f t="shared" si="9"/>
        <v>1533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41</v>
      </c>
      <c r="B535" s="66">
        <v>153.30000000000001</v>
      </c>
      <c r="C535" s="70">
        <v>44676.490196759303</v>
      </c>
      <c r="D535" s="71" t="s">
        <v>32</v>
      </c>
      <c r="E535" s="26">
        <f t="shared" si="9"/>
        <v>6285.3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52</v>
      </c>
      <c r="B536" s="66">
        <v>153.19999999999999</v>
      </c>
      <c r="C536" s="70">
        <v>44676.491435185198</v>
      </c>
      <c r="D536" s="71" t="s">
        <v>32</v>
      </c>
      <c r="E536" s="26">
        <f t="shared" si="9"/>
        <v>7966.4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51</v>
      </c>
      <c r="B537" s="66">
        <v>153.15</v>
      </c>
      <c r="C537" s="70">
        <v>44676.493101851898</v>
      </c>
      <c r="D537" s="71" t="s">
        <v>32</v>
      </c>
      <c r="E537" s="26">
        <f t="shared" si="9"/>
        <v>7810.6500000000005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43</v>
      </c>
      <c r="B538" s="66">
        <v>153.1</v>
      </c>
      <c r="C538" s="70">
        <v>44676.4934027778</v>
      </c>
      <c r="D538" s="71" t="s">
        <v>32</v>
      </c>
      <c r="E538" s="26">
        <f t="shared" si="9"/>
        <v>6583.3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14</v>
      </c>
      <c r="B539" s="66">
        <v>153.35</v>
      </c>
      <c r="C539" s="70">
        <v>44676.4949305556</v>
      </c>
      <c r="D539" s="71" t="s">
        <v>33</v>
      </c>
      <c r="E539" s="26">
        <f t="shared" si="9"/>
        <v>2146.9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6</v>
      </c>
      <c r="B540" s="66">
        <v>153.35</v>
      </c>
      <c r="C540" s="70">
        <v>44676.4949305556</v>
      </c>
      <c r="D540" s="71" t="s">
        <v>31</v>
      </c>
      <c r="E540" s="26">
        <f t="shared" si="9"/>
        <v>920.09999999999991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2</v>
      </c>
      <c r="B541" s="66">
        <v>153.35</v>
      </c>
      <c r="C541" s="70">
        <v>44676.4949305556</v>
      </c>
      <c r="D541" s="71" t="s">
        <v>34</v>
      </c>
      <c r="E541" s="26">
        <f t="shared" si="9"/>
        <v>306.7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40</v>
      </c>
      <c r="B542" s="66">
        <v>153.35</v>
      </c>
      <c r="C542" s="70">
        <v>44676.4949305556</v>
      </c>
      <c r="D542" s="71" t="s">
        <v>32</v>
      </c>
      <c r="E542" s="26">
        <f t="shared" si="9"/>
        <v>6134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10</v>
      </c>
      <c r="B543" s="66">
        <v>153.35</v>
      </c>
      <c r="C543" s="70">
        <v>44676.4949305556</v>
      </c>
      <c r="D543" s="71" t="s">
        <v>32</v>
      </c>
      <c r="E543" s="26">
        <f t="shared" si="9"/>
        <v>1533.5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14</v>
      </c>
      <c r="B544" s="66">
        <v>153.4</v>
      </c>
      <c r="C544" s="70">
        <v>44676.4952430556</v>
      </c>
      <c r="D544" s="71" t="s">
        <v>31</v>
      </c>
      <c r="E544" s="26">
        <f t="shared" si="9"/>
        <v>2147.6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27</v>
      </c>
      <c r="B545" s="66">
        <v>153.4</v>
      </c>
      <c r="C545" s="70">
        <v>44676.4952430556</v>
      </c>
      <c r="D545" s="71" t="s">
        <v>32</v>
      </c>
      <c r="E545" s="26">
        <f t="shared" si="9"/>
        <v>4141.8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36</v>
      </c>
      <c r="B546" s="66">
        <v>153.4</v>
      </c>
      <c r="C546" s="70">
        <v>44676.4952430556</v>
      </c>
      <c r="D546" s="71" t="s">
        <v>32</v>
      </c>
      <c r="E546" s="26">
        <f t="shared" si="9"/>
        <v>5522.4000000000005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52</v>
      </c>
      <c r="B547" s="66">
        <v>153.4</v>
      </c>
      <c r="C547" s="70">
        <v>44676.4952430556</v>
      </c>
      <c r="D547" s="71" t="s">
        <v>32</v>
      </c>
      <c r="E547" s="26">
        <f t="shared" si="9"/>
        <v>7976.8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12</v>
      </c>
      <c r="B548" s="66">
        <v>153.4</v>
      </c>
      <c r="C548" s="70">
        <v>44676.4952430556</v>
      </c>
      <c r="D548" s="71" t="s">
        <v>32</v>
      </c>
      <c r="E548" s="26">
        <f t="shared" si="9"/>
        <v>1840.8000000000002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22</v>
      </c>
      <c r="B549" s="66">
        <v>153.4</v>
      </c>
      <c r="C549" s="70">
        <v>44676.4952430556</v>
      </c>
      <c r="D549" s="71" t="s">
        <v>32</v>
      </c>
      <c r="E549" s="26">
        <f t="shared" si="9"/>
        <v>3374.8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10</v>
      </c>
      <c r="B550" s="66">
        <v>153.4</v>
      </c>
      <c r="C550" s="70">
        <v>44676.4952430556</v>
      </c>
      <c r="D550" s="71" t="s">
        <v>32</v>
      </c>
      <c r="E550" s="26">
        <f t="shared" si="9"/>
        <v>1534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13</v>
      </c>
      <c r="B551" s="66">
        <v>153.4</v>
      </c>
      <c r="C551" s="70">
        <v>44676.495995370402</v>
      </c>
      <c r="D551" s="71" t="s">
        <v>33</v>
      </c>
      <c r="E551" s="26">
        <f t="shared" si="9"/>
        <v>1994.2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35</v>
      </c>
      <c r="B552" s="66">
        <v>153.4</v>
      </c>
      <c r="C552" s="70">
        <v>44676.495995370402</v>
      </c>
      <c r="D552" s="71" t="s">
        <v>31</v>
      </c>
      <c r="E552" s="26">
        <f t="shared" si="9"/>
        <v>5369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20</v>
      </c>
      <c r="B553" s="66">
        <v>153.4</v>
      </c>
      <c r="C553" s="70">
        <v>44676.495995370402</v>
      </c>
      <c r="D553" s="71" t="s">
        <v>34</v>
      </c>
      <c r="E553" s="26">
        <f t="shared" si="9"/>
        <v>3068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40</v>
      </c>
      <c r="B554" s="66">
        <v>153.4</v>
      </c>
      <c r="C554" s="70">
        <v>44676.495995370402</v>
      </c>
      <c r="D554" s="71" t="s">
        <v>32</v>
      </c>
      <c r="E554" s="26">
        <f t="shared" si="9"/>
        <v>6136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38</v>
      </c>
      <c r="B555" s="66">
        <v>153.30000000000001</v>
      </c>
      <c r="C555" s="70">
        <v>44676.498171296298</v>
      </c>
      <c r="D555" s="71" t="s">
        <v>32</v>
      </c>
      <c r="E555" s="26">
        <f t="shared" si="9"/>
        <v>5825.4000000000005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6</v>
      </c>
      <c r="B556" s="66">
        <v>153.30000000000001</v>
      </c>
      <c r="C556" s="70">
        <v>44676.498171296298</v>
      </c>
      <c r="D556" s="71" t="s">
        <v>32</v>
      </c>
      <c r="E556" s="26">
        <f t="shared" si="9"/>
        <v>919.80000000000007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4</v>
      </c>
      <c r="B557" s="66">
        <v>153.25</v>
      </c>
      <c r="C557" s="70">
        <v>44676.4986921296</v>
      </c>
      <c r="D557" s="71" t="s">
        <v>32</v>
      </c>
      <c r="E557" s="26">
        <f t="shared" si="9"/>
        <v>613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33</v>
      </c>
      <c r="B558" s="66">
        <v>153.5</v>
      </c>
      <c r="C558" s="70">
        <v>44676.499814814801</v>
      </c>
      <c r="D558" s="71" t="s">
        <v>32</v>
      </c>
      <c r="E558" s="26">
        <f t="shared" si="9"/>
        <v>5065.5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13</v>
      </c>
      <c r="B559" s="66">
        <v>153.55000000000001</v>
      </c>
      <c r="C559" s="70">
        <v>44676.499872685199</v>
      </c>
      <c r="D559" s="71" t="s">
        <v>34</v>
      </c>
      <c r="E559" s="26">
        <f t="shared" si="9"/>
        <v>1996.15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52</v>
      </c>
      <c r="B560" s="66">
        <v>153.55000000000001</v>
      </c>
      <c r="C560" s="70">
        <v>44676.500011574099</v>
      </c>
      <c r="D560" s="71" t="s">
        <v>32</v>
      </c>
      <c r="E560" s="26">
        <f t="shared" si="9"/>
        <v>7984.6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50</v>
      </c>
      <c r="B561" s="66">
        <v>153.55000000000001</v>
      </c>
      <c r="C561" s="70">
        <v>44676.500011574099</v>
      </c>
      <c r="D561" s="71" t="s">
        <v>32</v>
      </c>
      <c r="E561" s="26">
        <f t="shared" si="9"/>
        <v>7677.5000000000009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34</v>
      </c>
      <c r="B562" s="66">
        <v>153.55000000000001</v>
      </c>
      <c r="C562" s="70">
        <v>44676.500011574099</v>
      </c>
      <c r="D562" s="71" t="s">
        <v>32</v>
      </c>
      <c r="E562" s="26">
        <f t="shared" si="9"/>
        <v>5220.7000000000007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21</v>
      </c>
      <c r="B563" s="66">
        <v>153.55000000000001</v>
      </c>
      <c r="C563" s="70">
        <v>44676.500011574099</v>
      </c>
      <c r="D563" s="71" t="s">
        <v>32</v>
      </c>
      <c r="E563" s="26">
        <f t="shared" si="9"/>
        <v>3224.55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9</v>
      </c>
      <c r="B564" s="66">
        <v>153.55000000000001</v>
      </c>
      <c r="C564" s="70">
        <v>44676.500011574099</v>
      </c>
      <c r="D564" s="71" t="s">
        <v>32</v>
      </c>
      <c r="E564" s="26">
        <f t="shared" si="9"/>
        <v>1381.95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12</v>
      </c>
      <c r="B565" s="66">
        <v>153.55000000000001</v>
      </c>
      <c r="C565" s="70">
        <v>44676.500011574099</v>
      </c>
      <c r="D565" s="71" t="s">
        <v>32</v>
      </c>
      <c r="E565" s="26">
        <f t="shared" si="9"/>
        <v>1842.6000000000001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40</v>
      </c>
      <c r="B566" s="66">
        <v>153.44999999999999</v>
      </c>
      <c r="C566" s="70">
        <v>44676.5015740741</v>
      </c>
      <c r="D566" s="71" t="s">
        <v>31</v>
      </c>
      <c r="E566" s="26">
        <f t="shared" si="9"/>
        <v>6138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25</v>
      </c>
      <c r="B567" s="66">
        <v>153.44999999999999</v>
      </c>
      <c r="C567" s="70">
        <v>44676.5015740741</v>
      </c>
      <c r="D567" s="71" t="s">
        <v>32</v>
      </c>
      <c r="E567" s="26">
        <f t="shared" si="9"/>
        <v>3836.249999999999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17</v>
      </c>
      <c r="B568" s="66">
        <v>153.44999999999999</v>
      </c>
      <c r="C568" s="70">
        <v>44676.5015740741</v>
      </c>
      <c r="D568" s="71" t="s">
        <v>32</v>
      </c>
      <c r="E568" s="26">
        <f t="shared" si="9"/>
        <v>2608.6499999999996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20</v>
      </c>
      <c r="B569" s="66">
        <v>153.44999999999999</v>
      </c>
      <c r="C569" s="70">
        <v>44676.5015740741</v>
      </c>
      <c r="D569" s="71" t="s">
        <v>32</v>
      </c>
      <c r="E569" s="26">
        <f t="shared" si="9"/>
        <v>3069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22</v>
      </c>
      <c r="B570" s="66">
        <v>153.44999999999999</v>
      </c>
      <c r="C570" s="70">
        <v>44676.501585648097</v>
      </c>
      <c r="D570" s="71" t="s">
        <v>32</v>
      </c>
      <c r="E570" s="26">
        <f t="shared" si="9"/>
        <v>3375.8999999999996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51</v>
      </c>
      <c r="B571" s="66">
        <v>153.35</v>
      </c>
      <c r="C571" s="70">
        <v>44676.503449074102</v>
      </c>
      <c r="D571" s="71" t="s">
        <v>32</v>
      </c>
      <c r="E571" s="26">
        <f t="shared" si="9"/>
        <v>7820.8499999999995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45</v>
      </c>
      <c r="B572" s="66">
        <v>153.30000000000001</v>
      </c>
      <c r="C572" s="70">
        <v>44676.503449074102</v>
      </c>
      <c r="D572" s="71" t="s">
        <v>32</v>
      </c>
      <c r="E572" s="26">
        <f t="shared" si="9"/>
        <v>6898.5000000000009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36</v>
      </c>
      <c r="B573" s="66">
        <v>153.25</v>
      </c>
      <c r="C573" s="70">
        <v>44676.503449074102</v>
      </c>
      <c r="D573" s="71" t="s">
        <v>32</v>
      </c>
      <c r="E573" s="26">
        <f t="shared" si="9"/>
        <v>5517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25</v>
      </c>
      <c r="B574" s="66">
        <v>153.19999999999999</v>
      </c>
      <c r="C574" s="70">
        <v>44676.503449074102</v>
      </c>
      <c r="D574" s="71" t="s">
        <v>32</v>
      </c>
      <c r="E574" s="26">
        <f t="shared" si="9"/>
        <v>3829.9999999999995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10</v>
      </c>
      <c r="B575" s="66">
        <v>153.35</v>
      </c>
      <c r="C575" s="70">
        <v>44676.504166666702</v>
      </c>
      <c r="D575" s="71" t="s">
        <v>32</v>
      </c>
      <c r="E575" s="26">
        <f t="shared" si="9"/>
        <v>1533.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47</v>
      </c>
      <c r="B576" s="66">
        <v>153.35</v>
      </c>
      <c r="C576" s="70">
        <v>44676.504166666702</v>
      </c>
      <c r="D576" s="71" t="s">
        <v>32</v>
      </c>
      <c r="E576" s="26">
        <f t="shared" si="9"/>
        <v>7207.45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43</v>
      </c>
      <c r="B577" s="66">
        <v>153.4</v>
      </c>
      <c r="C577" s="70">
        <v>44676.506817129601</v>
      </c>
      <c r="D577" s="71" t="s">
        <v>32</v>
      </c>
      <c r="E577" s="26">
        <f t="shared" si="9"/>
        <v>6596.2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3</v>
      </c>
      <c r="B578" s="66">
        <v>153.35</v>
      </c>
      <c r="C578" s="70">
        <v>44676.506851851896</v>
      </c>
      <c r="D578" s="71" t="s">
        <v>32</v>
      </c>
      <c r="E578" s="26">
        <f t="shared" ref="E578:E641" si="10">A578*B578</f>
        <v>460.04999999999995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7</v>
      </c>
      <c r="B579" s="66">
        <v>153.44999999999999</v>
      </c>
      <c r="C579" s="70">
        <v>44676.508854166699</v>
      </c>
      <c r="D579" s="71" t="s">
        <v>31</v>
      </c>
      <c r="E579" s="26">
        <f t="shared" si="10"/>
        <v>1074.1499999999999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4</v>
      </c>
      <c r="B580" s="66">
        <v>153.5</v>
      </c>
      <c r="C580" s="70">
        <v>44676.508854166699</v>
      </c>
      <c r="D580" s="71" t="s">
        <v>34</v>
      </c>
      <c r="E580" s="26">
        <f t="shared" si="10"/>
        <v>614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23</v>
      </c>
      <c r="B581" s="66">
        <v>153.5</v>
      </c>
      <c r="C581" s="70">
        <v>44676.508854166699</v>
      </c>
      <c r="D581" s="71" t="s">
        <v>34</v>
      </c>
      <c r="E581" s="26">
        <f t="shared" si="10"/>
        <v>3530.5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14</v>
      </c>
      <c r="B582" s="66">
        <v>153.5</v>
      </c>
      <c r="C582" s="70">
        <v>44676.508854166699</v>
      </c>
      <c r="D582" s="71" t="s">
        <v>34</v>
      </c>
      <c r="E582" s="26">
        <f t="shared" si="10"/>
        <v>2149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37</v>
      </c>
      <c r="B583" s="66">
        <v>153.44999999999999</v>
      </c>
      <c r="C583" s="70">
        <v>44676.508854166699</v>
      </c>
      <c r="D583" s="71" t="s">
        <v>32</v>
      </c>
      <c r="E583" s="26">
        <f t="shared" si="10"/>
        <v>5677.65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40</v>
      </c>
      <c r="B584" s="66">
        <v>153.44999999999999</v>
      </c>
      <c r="C584" s="70">
        <v>44676.508854166699</v>
      </c>
      <c r="D584" s="71" t="s">
        <v>32</v>
      </c>
      <c r="E584" s="26">
        <f t="shared" si="10"/>
        <v>6138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29</v>
      </c>
      <c r="B585" s="66">
        <v>153.44999999999999</v>
      </c>
      <c r="C585" s="70">
        <v>44676.509259259299</v>
      </c>
      <c r="D585" s="71" t="s">
        <v>32</v>
      </c>
      <c r="E585" s="26">
        <f t="shared" si="10"/>
        <v>4450.0499999999993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44</v>
      </c>
      <c r="B586" s="66">
        <v>153.69999999999999</v>
      </c>
      <c r="C586" s="70">
        <v>44676.514016203699</v>
      </c>
      <c r="D586" s="71" t="s">
        <v>32</v>
      </c>
      <c r="E586" s="26">
        <f t="shared" si="10"/>
        <v>6762.7999999999993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27</v>
      </c>
      <c r="B587" s="66">
        <v>153.75</v>
      </c>
      <c r="C587" s="70">
        <v>44676.515289351897</v>
      </c>
      <c r="D587" s="71" t="s">
        <v>32</v>
      </c>
      <c r="E587" s="26">
        <f t="shared" si="10"/>
        <v>4151.25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11</v>
      </c>
      <c r="B588" s="66">
        <v>153.75</v>
      </c>
      <c r="C588" s="70">
        <v>44676.515289351897</v>
      </c>
      <c r="D588" s="71" t="s">
        <v>32</v>
      </c>
      <c r="E588" s="26">
        <f t="shared" si="10"/>
        <v>1691.25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35</v>
      </c>
      <c r="B589" s="66">
        <v>153.65</v>
      </c>
      <c r="C589" s="70">
        <v>44676.515381944402</v>
      </c>
      <c r="D589" s="71" t="s">
        <v>32</v>
      </c>
      <c r="E589" s="26">
        <f t="shared" si="10"/>
        <v>5377.75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49</v>
      </c>
      <c r="B590" s="66">
        <v>153.69999999999999</v>
      </c>
      <c r="C590" s="70">
        <v>44676.517569444499</v>
      </c>
      <c r="D590" s="71" t="s">
        <v>32</v>
      </c>
      <c r="E590" s="26">
        <f t="shared" si="10"/>
        <v>7531.2999999999993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43</v>
      </c>
      <c r="B591" s="66">
        <v>153.65</v>
      </c>
      <c r="C591" s="70">
        <v>44676.519733796304</v>
      </c>
      <c r="D591" s="71" t="s">
        <v>32</v>
      </c>
      <c r="E591" s="26">
        <f t="shared" si="10"/>
        <v>6606.95</v>
      </c>
    </row>
    <row r="592" spans="1:11" ht="15" customHeight="1" x14ac:dyDescent="0.35">
      <c r="A592" s="69">
        <v>45</v>
      </c>
      <c r="B592" s="66">
        <v>153.69999999999999</v>
      </c>
      <c r="C592" s="70">
        <v>44676.5211458333</v>
      </c>
      <c r="D592" s="71" t="s">
        <v>32</v>
      </c>
      <c r="E592" s="26">
        <f t="shared" si="10"/>
        <v>6916.4999999999991</v>
      </c>
    </row>
    <row r="593" spans="1:5" ht="15" customHeight="1" x14ac:dyDescent="0.35">
      <c r="A593" s="69">
        <v>15</v>
      </c>
      <c r="B593" s="66">
        <v>153.65</v>
      </c>
      <c r="C593" s="70">
        <v>44676.521157407398</v>
      </c>
      <c r="D593" s="71" t="s">
        <v>32</v>
      </c>
      <c r="E593" s="26">
        <f t="shared" si="10"/>
        <v>2304.75</v>
      </c>
    </row>
    <row r="594" spans="1:5" ht="15" customHeight="1" x14ac:dyDescent="0.35">
      <c r="A594" s="69">
        <v>56</v>
      </c>
      <c r="B594" s="66">
        <v>153.65</v>
      </c>
      <c r="C594" s="70">
        <v>44676.521157407398</v>
      </c>
      <c r="D594" s="71" t="s">
        <v>32</v>
      </c>
      <c r="E594" s="26">
        <f t="shared" si="10"/>
        <v>8604.4</v>
      </c>
    </row>
    <row r="595" spans="1:5" ht="15" customHeight="1" x14ac:dyDescent="0.35">
      <c r="A595" s="69">
        <v>5</v>
      </c>
      <c r="B595" s="66">
        <v>153.1</v>
      </c>
      <c r="C595" s="70">
        <v>44676.583159722199</v>
      </c>
      <c r="D595" s="71" t="s">
        <v>32</v>
      </c>
      <c r="E595" s="26">
        <f t="shared" si="10"/>
        <v>765.5</v>
      </c>
    </row>
    <row r="596" spans="1:5" ht="15" customHeight="1" x14ac:dyDescent="0.35">
      <c r="A596" s="69">
        <v>41</v>
      </c>
      <c r="B596" s="66">
        <v>153.1</v>
      </c>
      <c r="C596" s="70">
        <v>44676.583159722199</v>
      </c>
      <c r="D596" s="71" t="s">
        <v>32</v>
      </c>
      <c r="E596" s="26">
        <f t="shared" si="10"/>
        <v>6277.0999999999995</v>
      </c>
    </row>
    <row r="597" spans="1:5" ht="15" customHeight="1" x14ac:dyDescent="0.35">
      <c r="A597" s="69">
        <v>53</v>
      </c>
      <c r="B597" s="66">
        <v>153.05000000000001</v>
      </c>
      <c r="C597" s="70">
        <v>44676.584074074097</v>
      </c>
      <c r="D597" s="71" t="s">
        <v>32</v>
      </c>
      <c r="E597" s="26">
        <f t="shared" si="10"/>
        <v>8111.6500000000005</v>
      </c>
    </row>
    <row r="598" spans="1:5" ht="15" customHeight="1" x14ac:dyDescent="0.35">
      <c r="A598" s="69">
        <v>10</v>
      </c>
      <c r="B598" s="66">
        <v>153</v>
      </c>
      <c r="C598" s="70">
        <v>44676.585370370398</v>
      </c>
      <c r="D598" s="71" t="s">
        <v>32</v>
      </c>
      <c r="E598" s="26">
        <f t="shared" si="10"/>
        <v>1530</v>
      </c>
    </row>
    <row r="599" spans="1:5" ht="15" customHeight="1" x14ac:dyDescent="0.35">
      <c r="A599" s="69">
        <v>28</v>
      </c>
      <c r="B599" s="66">
        <v>153</v>
      </c>
      <c r="C599" s="70">
        <v>44676.585370370398</v>
      </c>
      <c r="D599" s="71" t="s">
        <v>32</v>
      </c>
      <c r="E599" s="26">
        <f t="shared" si="10"/>
        <v>4284</v>
      </c>
    </row>
    <row r="600" spans="1:5" ht="15" customHeight="1" x14ac:dyDescent="0.35">
      <c r="A600" s="69">
        <v>2</v>
      </c>
      <c r="B600" s="66">
        <v>153</v>
      </c>
      <c r="C600" s="70">
        <v>44676.585370370398</v>
      </c>
      <c r="D600" s="71" t="s">
        <v>32</v>
      </c>
      <c r="E600" s="26">
        <f t="shared" si="10"/>
        <v>306</v>
      </c>
    </row>
    <row r="601" spans="1:5" ht="15" customHeight="1" x14ac:dyDescent="0.35">
      <c r="A601" s="69">
        <v>20</v>
      </c>
      <c r="B601" s="66">
        <v>153.1</v>
      </c>
      <c r="C601" s="70">
        <v>44676.586111111101</v>
      </c>
      <c r="D601" s="71" t="s">
        <v>33</v>
      </c>
      <c r="E601" s="26">
        <f t="shared" si="10"/>
        <v>3062</v>
      </c>
    </row>
    <row r="602" spans="1:5" ht="15" customHeight="1" x14ac:dyDescent="0.35">
      <c r="A602" s="69">
        <v>18</v>
      </c>
      <c r="B602" s="66">
        <v>153.1</v>
      </c>
      <c r="C602" s="70">
        <v>44676.586111111101</v>
      </c>
      <c r="D602" s="71" t="s">
        <v>31</v>
      </c>
      <c r="E602" s="26">
        <f t="shared" si="10"/>
        <v>2755.7999999999997</v>
      </c>
    </row>
    <row r="603" spans="1:5" ht="15" customHeight="1" x14ac:dyDescent="0.35">
      <c r="A603" s="69">
        <v>35</v>
      </c>
      <c r="B603" s="66">
        <v>153.1</v>
      </c>
      <c r="C603" s="70">
        <v>44676.586111111101</v>
      </c>
      <c r="D603" s="71" t="s">
        <v>32</v>
      </c>
      <c r="E603" s="26">
        <f t="shared" si="10"/>
        <v>5358.5</v>
      </c>
    </row>
    <row r="604" spans="1:5" ht="15" customHeight="1" x14ac:dyDescent="0.35">
      <c r="A604" s="69">
        <v>40</v>
      </c>
      <c r="B604" s="66">
        <v>153.1</v>
      </c>
      <c r="C604" s="70">
        <v>44676.586111111101</v>
      </c>
      <c r="D604" s="71" t="s">
        <v>32</v>
      </c>
      <c r="E604" s="26">
        <f t="shared" si="10"/>
        <v>6124</v>
      </c>
    </row>
    <row r="605" spans="1:5" ht="15" customHeight="1" x14ac:dyDescent="0.35">
      <c r="A605" s="69">
        <v>43</v>
      </c>
      <c r="B605" s="66">
        <v>153.1</v>
      </c>
      <c r="C605" s="70">
        <v>44676.586111111101</v>
      </c>
      <c r="D605" s="71" t="s">
        <v>32</v>
      </c>
      <c r="E605" s="26">
        <f t="shared" si="10"/>
        <v>6583.3</v>
      </c>
    </row>
    <row r="606" spans="1:5" ht="15" customHeight="1" x14ac:dyDescent="0.35">
      <c r="A606" s="69">
        <v>13</v>
      </c>
      <c r="B606" s="66">
        <v>153.1</v>
      </c>
      <c r="C606" s="70">
        <v>44676.586111111101</v>
      </c>
      <c r="D606" s="71" t="s">
        <v>32</v>
      </c>
      <c r="E606" s="26">
        <f t="shared" si="10"/>
        <v>1990.3</v>
      </c>
    </row>
    <row r="607" spans="1:5" ht="15" customHeight="1" x14ac:dyDescent="0.35">
      <c r="A607" s="69">
        <v>31</v>
      </c>
      <c r="B607" s="66">
        <v>153.15</v>
      </c>
      <c r="C607" s="70">
        <v>44676.586828703701</v>
      </c>
      <c r="D607" s="71" t="s">
        <v>31</v>
      </c>
      <c r="E607" s="26">
        <f t="shared" si="10"/>
        <v>4747.6500000000005</v>
      </c>
    </row>
    <row r="608" spans="1:5" ht="15" customHeight="1" x14ac:dyDescent="0.35">
      <c r="A608" s="69">
        <v>9</v>
      </c>
      <c r="B608" s="66">
        <v>153.15</v>
      </c>
      <c r="C608" s="70">
        <v>44676.586828703701</v>
      </c>
      <c r="D608" s="71" t="s">
        <v>31</v>
      </c>
      <c r="E608" s="26">
        <f t="shared" si="10"/>
        <v>1378.3500000000001</v>
      </c>
    </row>
    <row r="609" spans="1:5" ht="15" customHeight="1" x14ac:dyDescent="0.35">
      <c r="A609" s="69">
        <v>29</v>
      </c>
      <c r="B609" s="66">
        <v>153.15</v>
      </c>
      <c r="C609" s="70">
        <v>44676.586828703701</v>
      </c>
      <c r="D609" s="71" t="s">
        <v>31</v>
      </c>
      <c r="E609" s="26">
        <f t="shared" si="10"/>
        <v>4441.3500000000004</v>
      </c>
    </row>
    <row r="610" spans="1:5" ht="15" customHeight="1" x14ac:dyDescent="0.35">
      <c r="A610" s="69">
        <v>12</v>
      </c>
      <c r="B610" s="66">
        <v>153.15</v>
      </c>
      <c r="C610" s="70">
        <v>44676.586828703701</v>
      </c>
      <c r="D610" s="71" t="s">
        <v>31</v>
      </c>
      <c r="E610" s="26">
        <f t="shared" si="10"/>
        <v>1837.8000000000002</v>
      </c>
    </row>
    <row r="611" spans="1:5" ht="15" customHeight="1" x14ac:dyDescent="0.35">
      <c r="A611" s="69">
        <v>11</v>
      </c>
      <c r="B611" s="66">
        <v>153.15</v>
      </c>
      <c r="C611" s="70">
        <v>44676.586828703701</v>
      </c>
      <c r="D611" s="71" t="s">
        <v>34</v>
      </c>
      <c r="E611" s="26">
        <f t="shared" si="10"/>
        <v>1684.65</v>
      </c>
    </row>
    <row r="612" spans="1:5" ht="15" customHeight="1" x14ac:dyDescent="0.35">
      <c r="A612" s="69">
        <v>4</v>
      </c>
      <c r="B612" s="66">
        <v>153.15</v>
      </c>
      <c r="C612" s="70">
        <v>44676.586828703701</v>
      </c>
      <c r="D612" s="71" t="s">
        <v>34</v>
      </c>
      <c r="E612" s="26">
        <f t="shared" si="10"/>
        <v>612.6</v>
      </c>
    </row>
    <row r="613" spans="1:5" ht="15" customHeight="1" x14ac:dyDescent="0.35">
      <c r="A613" s="69">
        <v>52</v>
      </c>
      <c r="B613" s="66">
        <v>153.15</v>
      </c>
      <c r="C613" s="70">
        <v>44676.586828703701</v>
      </c>
      <c r="D613" s="71" t="s">
        <v>32</v>
      </c>
      <c r="E613" s="26">
        <f t="shared" si="10"/>
        <v>7963.8</v>
      </c>
    </row>
    <row r="614" spans="1:5" ht="15" customHeight="1" x14ac:dyDescent="0.35">
      <c r="A614" s="69">
        <v>50</v>
      </c>
      <c r="B614" s="66">
        <v>153.15</v>
      </c>
      <c r="C614" s="70">
        <v>44676.586828703701</v>
      </c>
      <c r="D614" s="71" t="s">
        <v>32</v>
      </c>
      <c r="E614" s="26">
        <f t="shared" si="10"/>
        <v>7657.5</v>
      </c>
    </row>
    <row r="615" spans="1:5" ht="15" customHeight="1" x14ac:dyDescent="0.35">
      <c r="A615" s="69">
        <v>46</v>
      </c>
      <c r="B615" s="66">
        <v>153.15</v>
      </c>
      <c r="C615" s="70">
        <v>44676.586828703701</v>
      </c>
      <c r="D615" s="71" t="s">
        <v>32</v>
      </c>
      <c r="E615" s="26">
        <f t="shared" si="10"/>
        <v>7044.9000000000005</v>
      </c>
    </row>
    <row r="616" spans="1:5" ht="15" customHeight="1" x14ac:dyDescent="0.35">
      <c r="A616" s="69">
        <v>15</v>
      </c>
      <c r="B616" s="66">
        <v>153.15</v>
      </c>
      <c r="C616" s="70">
        <v>44676.586828703701</v>
      </c>
      <c r="D616" s="71" t="s">
        <v>32</v>
      </c>
      <c r="E616" s="26">
        <f t="shared" si="10"/>
        <v>2297.25</v>
      </c>
    </row>
    <row r="617" spans="1:5" ht="15" customHeight="1" x14ac:dyDescent="0.35">
      <c r="A617" s="69"/>
      <c r="B617" s="66"/>
      <c r="C617" s="70"/>
      <c r="D617" s="71"/>
      <c r="E617" s="26">
        <f t="shared" si="10"/>
        <v>0</v>
      </c>
    </row>
    <row r="618" spans="1:5" ht="15" customHeight="1" x14ac:dyDescent="0.35">
      <c r="A618" s="69"/>
      <c r="B618" s="66"/>
      <c r="C618" s="70"/>
      <c r="D618" s="71"/>
      <c r="E618" s="26">
        <f t="shared" si="10"/>
        <v>0</v>
      </c>
    </row>
    <row r="619" spans="1:5" ht="15" customHeight="1" x14ac:dyDescent="0.35">
      <c r="A619" s="69"/>
      <c r="B619" s="66"/>
      <c r="C619" s="70"/>
      <c r="D619" s="71"/>
      <c r="E619" s="26">
        <f t="shared" si="10"/>
        <v>0</v>
      </c>
    </row>
    <row r="620" spans="1:5" ht="15" customHeight="1" x14ac:dyDescent="0.35">
      <c r="A620" s="69"/>
      <c r="B620" s="66"/>
      <c r="C620" s="70"/>
      <c r="D620" s="71"/>
      <c r="E620" s="26">
        <f t="shared" si="10"/>
        <v>0</v>
      </c>
    </row>
    <row r="621" spans="1:5" ht="15" customHeight="1" x14ac:dyDescent="0.35">
      <c r="A621" s="69"/>
      <c r="B621" s="66"/>
      <c r="C621" s="70"/>
      <c r="D621" s="71"/>
      <c r="E621" s="26">
        <f t="shared" si="10"/>
        <v>0</v>
      </c>
    </row>
    <row r="622" spans="1:5" ht="15" customHeight="1" x14ac:dyDescent="0.35">
      <c r="A622" s="69"/>
      <c r="B622" s="66"/>
      <c r="C622" s="70"/>
      <c r="D622" s="71"/>
      <c r="E622" s="26">
        <f t="shared" si="10"/>
        <v>0</v>
      </c>
    </row>
    <row r="623" spans="1:5" ht="15" customHeight="1" x14ac:dyDescent="0.35">
      <c r="A623" s="69"/>
      <c r="B623" s="66"/>
      <c r="C623" s="70"/>
      <c r="D623" s="71"/>
      <c r="E623" s="26">
        <f t="shared" si="10"/>
        <v>0</v>
      </c>
    </row>
    <row r="624" spans="1:5" ht="15" customHeight="1" x14ac:dyDescent="0.35">
      <c r="A624" s="69"/>
      <c r="B624" s="66"/>
      <c r="C624" s="70"/>
      <c r="D624" s="71"/>
      <c r="E624" s="26">
        <f t="shared" si="10"/>
        <v>0</v>
      </c>
    </row>
    <row r="625" spans="1:5" ht="15" customHeight="1" x14ac:dyDescent="0.35">
      <c r="A625" s="69"/>
      <c r="B625" s="66"/>
      <c r="C625" s="70"/>
      <c r="D625" s="71"/>
      <c r="E625" s="26">
        <f t="shared" si="10"/>
        <v>0</v>
      </c>
    </row>
    <row r="626" spans="1:5" ht="15" customHeight="1" x14ac:dyDescent="0.35">
      <c r="A626" s="69"/>
      <c r="B626" s="66"/>
      <c r="C626" s="70"/>
      <c r="D626" s="71"/>
      <c r="E626" s="26">
        <f t="shared" si="10"/>
        <v>0</v>
      </c>
    </row>
    <row r="627" spans="1:5" ht="15" customHeight="1" x14ac:dyDescent="0.35">
      <c r="A627" s="69"/>
      <c r="B627" s="66"/>
      <c r="C627" s="70"/>
      <c r="D627" s="71"/>
      <c r="E627" s="26">
        <f t="shared" si="10"/>
        <v>0</v>
      </c>
    </row>
    <row r="628" spans="1:5" ht="15" customHeight="1" x14ac:dyDescent="0.35">
      <c r="A628" s="69"/>
      <c r="B628" s="66"/>
      <c r="C628" s="70"/>
      <c r="D628" s="71"/>
      <c r="E628" s="26">
        <f t="shared" si="10"/>
        <v>0</v>
      </c>
    </row>
    <row r="629" spans="1:5" ht="15" customHeight="1" x14ac:dyDescent="0.35">
      <c r="A629" s="69"/>
      <c r="B629" s="66"/>
      <c r="C629" s="70"/>
      <c r="D629" s="71"/>
      <c r="E629" s="26">
        <f t="shared" si="10"/>
        <v>0</v>
      </c>
    </row>
    <row r="630" spans="1:5" ht="15" customHeight="1" x14ac:dyDescent="0.35">
      <c r="A630" s="69"/>
      <c r="B630" s="66"/>
      <c r="C630" s="70"/>
      <c r="D630" s="71"/>
      <c r="E630" s="26">
        <f t="shared" si="10"/>
        <v>0</v>
      </c>
    </row>
    <row r="631" spans="1:5" ht="15" customHeight="1" x14ac:dyDescent="0.35">
      <c r="A631" s="69"/>
      <c r="B631" s="66"/>
      <c r="C631" s="70"/>
      <c r="D631" s="71"/>
      <c r="E631" s="26">
        <f t="shared" si="10"/>
        <v>0</v>
      </c>
    </row>
    <row r="632" spans="1:5" ht="15" customHeight="1" x14ac:dyDescent="0.35">
      <c r="A632" s="69"/>
      <c r="B632" s="66"/>
      <c r="C632" s="70"/>
      <c r="D632" s="71"/>
      <c r="E632" s="26">
        <f t="shared" si="10"/>
        <v>0</v>
      </c>
    </row>
    <row r="633" spans="1:5" ht="15" customHeight="1" x14ac:dyDescent="0.35">
      <c r="A633" s="69"/>
      <c r="B633" s="66"/>
      <c r="C633" s="70"/>
      <c r="D633" s="71"/>
      <c r="E633" s="26">
        <f t="shared" si="10"/>
        <v>0</v>
      </c>
    </row>
    <row r="634" spans="1:5" ht="15" customHeight="1" x14ac:dyDescent="0.35">
      <c r="A634" s="69"/>
      <c r="B634" s="66"/>
      <c r="C634" s="70"/>
      <c r="D634" s="71"/>
      <c r="E634" s="26">
        <f t="shared" si="10"/>
        <v>0</v>
      </c>
    </row>
    <row r="635" spans="1:5" ht="15" customHeight="1" x14ac:dyDescent="0.35">
      <c r="A635" s="69"/>
      <c r="B635" s="66"/>
      <c r="C635" s="70"/>
      <c r="D635" s="71"/>
      <c r="E635" s="26">
        <f t="shared" si="10"/>
        <v>0</v>
      </c>
    </row>
    <row r="636" spans="1:5" ht="15" customHeight="1" x14ac:dyDescent="0.35">
      <c r="A636" s="69"/>
      <c r="B636" s="66"/>
      <c r="C636" s="70"/>
      <c r="D636" s="71"/>
      <c r="E636" s="26">
        <f t="shared" si="10"/>
        <v>0</v>
      </c>
    </row>
    <row r="637" spans="1:5" ht="15" customHeight="1" x14ac:dyDescent="0.35">
      <c r="A637" s="69"/>
      <c r="B637" s="66"/>
      <c r="C637" s="70"/>
      <c r="D637" s="71"/>
      <c r="E637" s="26">
        <f t="shared" si="10"/>
        <v>0</v>
      </c>
    </row>
    <row r="638" spans="1:5" ht="15" customHeight="1" x14ac:dyDescent="0.35">
      <c r="A638" s="69"/>
      <c r="B638" s="66"/>
      <c r="C638" s="70"/>
      <c r="D638" s="71"/>
      <c r="E638" s="26">
        <f t="shared" si="10"/>
        <v>0</v>
      </c>
    </row>
    <row r="639" spans="1:5" ht="15" customHeight="1" x14ac:dyDescent="0.35">
      <c r="A639" s="69"/>
      <c r="B639" s="66"/>
      <c r="C639" s="70"/>
      <c r="D639" s="71"/>
      <c r="E639" s="26">
        <f t="shared" si="10"/>
        <v>0</v>
      </c>
    </row>
    <row r="640" spans="1:5" ht="15" customHeight="1" x14ac:dyDescent="0.35">
      <c r="A640" s="69"/>
      <c r="B640" s="66"/>
      <c r="C640" s="70"/>
      <c r="D640" s="71"/>
      <c r="E640" s="26">
        <f t="shared" si="10"/>
        <v>0</v>
      </c>
    </row>
    <row r="641" spans="1:5" ht="15" customHeight="1" x14ac:dyDescent="0.35">
      <c r="A641" s="69"/>
      <c r="B641" s="66"/>
      <c r="C641" s="70"/>
      <c r="D641" s="71"/>
      <c r="E641" s="26">
        <f t="shared" si="10"/>
        <v>0</v>
      </c>
    </row>
    <row r="642" spans="1:5" ht="15" customHeight="1" x14ac:dyDescent="0.35">
      <c r="A642" s="69"/>
      <c r="B642" s="66"/>
      <c r="C642" s="70"/>
      <c r="D642" s="71"/>
      <c r="E642" s="26">
        <f t="shared" ref="E642:E705" si="11">A642*B642</f>
        <v>0</v>
      </c>
    </row>
    <row r="643" spans="1:5" ht="15" customHeight="1" x14ac:dyDescent="0.35">
      <c r="A643" s="69"/>
      <c r="B643" s="66"/>
      <c r="C643" s="70"/>
      <c r="D643" s="71"/>
      <c r="E643" s="26">
        <f t="shared" si="11"/>
        <v>0</v>
      </c>
    </row>
    <row r="644" spans="1:5" ht="15" customHeight="1" x14ac:dyDescent="0.35">
      <c r="A644" s="69"/>
      <c r="B644" s="66"/>
      <c r="C644" s="70"/>
      <c r="D644" s="71"/>
      <c r="E644" s="26">
        <f t="shared" si="11"/>
        <v>0</v>
      </c>
    </row>
    <row r="645" spans="1:5" ht="15" customHeight="1" x14ac:dyDescent="0.35">
      <c r="A645" s="69"/>
      <c r="B645" s="66"/>
      <c r="C645" s="70"/>
      <c r="D645" s="71"/>
      <c r="E645" s="26">
        <f t="shared" si="11"/>
        <v>0</v>
      </c>
    </row>
    <row r="646" spans="1:5" ht="15" customHeight="1" x14ac:dyDescent="0.35">
      <c r="A646" s="69"/>
      <c r="B646" s="66"/>
      <c r="C646" s="70"/>
      <c r="D646" s="71"/>
      <c r="E646" s="26">
        <f t="shared" si="11"/>
        <v>0</v>
      </c>
    </row>
    <row r="647" spans="1:5" ht="15" customHeight="1" x14ac:dyDescent="0.35">
      <c r="A647" s="69"/>
      <c r="B647" s="66"/>
      <c r="C647" s="70"/>
      <c r="D647" s="71"/>
      <c r="E647" s="26">
        <f t="shared" si="11"/>
        <v>0</v>
      </c>
    </row>
    <row r="648" spans="1:5" ht="15" customHeight="1" x14ac:dyDescent="0.35">
      <c r="A648" s="69"/>
      <c r="B648" s="66"/>
      <c r="C648" s="70"/>
      <c r="D648" s="71"/>
      <c r="E648" s="26">
        <f t="shared" si="11"/>
        <v>0</v>
      </c>
    </row>
    <row r="649" spans="1:5" ht="15" customHeight="1" x14ac:dyDescent="0.35">
      <c r="A649" s="69"/>
      <c r="B649" s="66"/>
      <c r="C649" s="70"/>
      <c r="D649" s="71"/>
      <c r="E649" s="26">
        <f t="shared" si="11"/>
        <v>0</v>
      </c>
    </row>
    <row r="650" spans="1:5" ht="15" customHeight="1" x14ac:dyDescent="0.35">
      <c r="A650" s="69"/>
      <c r="B650" s="66"/>
      <c r="C650" s="70"/>
      <c r="D650" s="71"/>
      <c r="E650" s="26">
        <f t="shared" si="11"/>
        <v>0</v>
      </c>
    </row>
    <row r="651" spans="1:5" ht="15" customHeight="1" x14ac:dyDescent="0.35">
      <c r="A651" s="69"/>
      <c r="B651" s="66"/>
      <c r="C651" s="70"/>
      <c r="D651" s="71"/>
      <c r="E651" s="26">
        <f t="shared" si="11"/>
        <v>0</v>
      </c>
    </row>
    <row r="652" spans="1:5" ht="15" customHeight="1" x14ac:dyDescent="0.35">
      <c r="A652" s="69"/>
      <c r="B652" s="66"/>
      <c r="C652" s="70"/>
      <c r="D652" s="71"/>
      <c r="E652" s="26">
        <f t="shared" si="11"/>
        <v>0</v>
      </c>
    </row>
    <row r="653" spans="1:5" ht="15" customHeight="1" x14ac:dyDescent="0.35">
      <c r="A653" s="69"/>
      <c r="B653" s="66"/>
      <c r="C653" s="70"/>
      <c r="D653" s="71"/>
      <c r="E653" s="26">
        <f t="shared" si="11"/>
        <v>0</v>
      </c>
    </row>
    <row r="654" spans="1:5" ht="15" customHeight="1" x14ac:dyDescent="0.35">
      <c r="A654" s="69"/>
      <c r="B654" s="66"/>
      <c r="C654" s="70"/>
      <c r="D654" s="71"/>
      <c r="E654" s="26">
        <f t="shared" si="11"/>
        <v>0</v>
      </c>
    </row>
    <row r="655" spans="1:5" ht="15" customHeight="1" x14ac:dyDescent="0.35">
      <c r="A655" s="69"/>
      <c r="B655" s="66"/>
      <c r="C655" s="70"/>
      <c r="D655" s="71"/>
      <c r="E655" s="26">
        <f t="shared" si="11"/>
        <v>0</v>
      </c>
    </row>
    <row r="656" spans="1:5" ht="15" customHeight="1" x14ac:dyDescent="0.35">
      <c r="A656" s="69"/>
      <c r="B656" s="66"/>
      <c r="C656" s="70"/>
      <c r="D656" s="71"/>
      <c r="E656" s="26">
        <f t="shared" si="11"/>
        <v>0</v>
      </c>
    </row>
    <row r="657" spans="1:5" ht="15" customHeight="1" x14ac:dyDescent="0.35">
      <c r="A657" s="69"/>
      <c r="B657" s="66"/>
      <c r="C657" s="70"/>
      <c r="D657" s="71"/>
      <c r="E657" s="26">
        <f t="shared" si="11"/>
        <v>0</v>
      </c>
    </row>
    <row r="658" spans="1:5" ht="15" customHeight="1" x14ac:dyDescent="0.35">
      <c r="A658" s="69"/>
      <c r="B658" s="66"/>
      <c r="C658" s="70"/>
      <c r="D658" s="71"/>
      <c r="E658" s="26">
        <f t="shared" si="11"/>
        <v>0</v>
      </c>
    </row>
    <row r="659" spans="1:5" ht="15" customHeight="1" x14ac:dyDescent="0.35">
      <c r="A659" s="69"/>
      <c r="B659" s="66"/>
      <c r="C659" s="70"/>
      <c r="D659" s="71"/>
      <c r="E659" s="26">
        <f t="shared" si="11"/>
        <v>0</v>
      </c>
    </row>
    <row r="660" spans="1:5" ht="15" customHeight="1" x14ac:dyDescent="0.35">
      <c r="A660" s="69"/>
      <c r="B660" s="66"/>
      <c r="C660" s="70"/>
      <c r="D660" s="71"/>
      <c r="E660" s="26">
        <f t="shared" si="11"/>
        <v>0</v>
      </c>
    </row>
    <row r="661" spans="1:5" ht="15" customHeight="1" x14ac:dyDescent="0.35">
      <c r="A661" s="69"/>
      <c r="B661" s="66"/>
      <c r="C661" s="70"/>
      <c r="D661" s="71"/>
      <c r="E661" s="26">
        <f t="shared" si="11"/>
        <v>0</v>
      </c>
    </row>
    <row r="662" spans="1:5" ht="15" customHeight="1" x14ac:dyDescent="0.35">
      <c r="A662" s="69"/>
      <c r="B662" s="66"/>
      <c r="C662" s="70"/>
      <c r="D662" s="71"/>
      <c r="E662" s="26">
        <f t="shared" si="11"/>
        <v>0</v>
      </c>
    </row>
    <row r="663" spans="1:5" ht="15" customHeight="1" x14ac:dyDescent="0.35">
      <c r="A663" s="69"/>
      <c r="B663" s="66"/>
      <c r="C663" s="70"/>
      <c r="D663" s="71"/>
      <c r="E663" s="26">
        <f t="shared" si="11"/>
        <v>0</v>
      </c>
    </row>
    <row r="664" spans="1:5" ht="15" customHeight="1" x14ac:dyDescent="0.35">
      <c r="A664" s="69"/>
      <c r="B664" s="66"/>
      <c r="C664" s="70"/>
      <c r="D664" s="71"/>
      <c r="E664" s="26">
        <f t="shared" si="11"/>
        <v>0</v>
      </c>
    </row>
    <row r="665" spans="1:5" ht="15" customHeight="1" x14ac:dyDescent="0.35">
      <c r="A665" s="69"/>
      <c r="B665" s="66"/>
      <c r="C665" s="70"/>
      <c r="D665" s="71"/>
      <c r="E665" s="26">
        <f t="shared" si="11"/>
        <v>0</v>
      </c>
    </row>
    <row r="666" spans="1:5" ht="15" customHeight="1" x14ac:dyDescent="0.35">
      <c r="A666" s="69"/>
      <c r="B666" s="66"/>
      <c r="C666" s="70"/>
      <c r="D666" s="71"/>
      <c r="E666" s="26">
        <f t="shared" si="11"/>
        <v>0</v>
      </c>
    </row>
    <row r="667" spans="1:5" ht="15" customHeight="1" x14ac:dyDescent="0.35">
      <c r="A667" s="69"/>
      <c r="B667" s="66"/>
      <c r="C667" s="70"/>
      <c r="D667" s="71"/>
      <c r="E667" s="26">
        <f t="shared" si="11"/>
        <v>0</v>
      </c>
    </row>
    <row r="668" spans="1:5" ht="15" customHeight="1" x14ac:dyDescent="0.35">
      <c r="A668" s="69"/>
      <c r="B668" s="66"/>
      <c r="C668" s="70"/>
      <c r="D668" s="71"/>
      <c r="E668" s="26">
        <f t="shared" si="11"/>
        <v>0</v>
      </c>
    </row>
    <row r="669" spans="1:5" ht="15" customHeight="1" x14ac:dyDescent="0.35">
      <c r="A669" s="69"/>
      <c r="B669" s="66"/>
      <c r="C669" s="70"/>
      <c r="D669" s="71"/>
      <c r="E669" s="26">
        <f t="shared" si="11"/>
        <v>0</v>
      </c>
    </row>
    <row r="670" spans="1:5" ht="15" customHeight="1" x14ac:dyDescent="0.35">
      <c r="A670" s="69"/>
      <c r="B670" s="66"/>
      <c r="C670" s="70"/>
      <c r="D670" s="71"/>
      <c r="E670" s="26">
        <f t="shared" si="11"/>
        <v>0</v>
      </c>
    </row>
    <row r="671" spans="1:5" ht="15" customHeight="1" x14ac:dyDescent="0.35">
      <c r="A671" s="69"/>
      <c r="B671" s="66"/>
      <c r="C671" s="70"/>
      <c r="D671" s="71"/>
      <c r="E671" s="26">
        <f t="shared" si="11"/>
        <v>0</v>
      </c>
    </row>
    <row r="672" spans="1:5" ht="15" customHeight="1" x14ac:dyDescent="0.35">
      <c r="A672" s="69"/>
      <c r="B672" s="66"/>
      <c r="C672" s="70"/>
      <c r="D672" s="71"/>
      <c r="E672" s="26">
        <f t="shared" si="11"/>
        <v>0</v>
      </c>
    </row>
    <row r="673" spans="1:5" ht="15" customHeight="1" x14ac:dyDescent="0.35">
      <c r="A673" s="69"/>
      <c r="B673" s="66"/>
      <c r="C673" s="70"/>
      <c r="D673" s="71"/>
      <c r="E673" s="26">
        <f t="shared" si="11"/>
        <v>0</v>
      </c>
    </row>
    <row r="674" spans="1:5" ht="15" customHeight="1" x14ac:dyDescent="0.35">
      <c r="A674" s="69"/>
      <c r="B674" s="66"/>
      <c r="C674" s="70"/>
      <c r="D674" s="71"/>
      <c r="E674" s="26">
        <f t="shared" si="11"/>
        <v>0</v>
      </c>
    </row>
    <row r="675" spans="1:5" ht="15" customHeight="1" x14ac:dyDescent="0.35">
      <c r="A675" s="69"/>
      <c r="B675" s="66"/>
      <c r="C675" s="70"/>
      <c r="D675" s="71"/>
      <c r="E675" s="26">
        <f t="shared" si="11"/>
        <v>0</v>
      </c>
    </row>
    <row r="676" spans="1:5" ht="15" customHeight="1" x14ac:dyDescent="0.35">
      <c r="A676" s="69"/>
      <c r="B676" s="66"/>
      <c r="C676" s="70"/>
      <c r="D676" s="71"/>
      <c r="E676" s="26">
        <f t="shared" si="11"/>
        <v>0</v>
      </c>
    </row>
    <row r="677" spans="1:5" ht="15" customHeight="1" x14ac:dyDescent="0.35">
      <c r="A677" s="69"/>
      <c r="B677" s="66"/>
      <c r="C677" s="70"/>
      <c r="D677" s="71"/>
      <c r="E677" s="26">
        <f t="shared" si="11"/>
        <v>0</v>
      </c>
    </row>
    <row r="678" spans="1:5" ht="15" customHeight="1" x14ac:dyDescent="0.35">
      <c r="A678" s="69"/>
      <c r="B678" s="66"/>
      <c r="C678" s="70"/>
      <c r="D678" s="71"/>
      <c r="E678" s="26">
        <f t="shared" si="11"/>
        <v>0</v>
      </c>
    </row>
    <row r="679" spans="1:5" ht="15" customHeight="1" x14ac:dyDescent="0.35">
      <c r="A679" s="69"/>
      <c r="B679" s="66"/>
      <c r="C679" s="70"/>
      <c r="D679" s="71"/>
      <c r="E679" s="26">
        <f t="shared" si="11"/>
        <v>0</v>
      </c>
    </row>
    <row r="680" spans="1:5" ht="15" customHeight="1" x14ac:dyDescent="0.35">
      <c r="A680" s="69"/>
      <c r="B680" s="66"/>
      <c r="C680" s="70"/>
      <c r="D680" s="71"/>
      <c r="E680" s="26">
        <f t="shared" si="11"/>
        <v>0</v>
      </c>
    </row>
    <row r="681" spans="1:5" ht="15" customHeight="1" x14ac:dyDescent="0.35">
      <c r="A681" s="69"/>
      <c r="B681" s="66"/>
      <c r="C681" s="70"/>
      <c r="D681" s="71"/>
      <c r="E681" s="26">
        <f t="shared" si="11"/>
        <v>0</v>
      </c>
    </row>
    <row r="682" spans="1:5" ht="15" customHeight="1" x14ac:dyDescent="0.35">
      <c r="A682" s="69"/>
      <c r="B682" s="66"/>
      <c r="C682" s="70"/>
      <c r="D682" s="71"/>
      <c r="E682" s="26">
        <f t="shared" si="11"/>
        <v>0</v>
      </c>
    </row>
    <row r="683" spans="1:5" ht="15" customHeight="1" x14ac:dyDescent="0.35">
      <c r="A683" s="69"/>
      <c r="B683" s="66"/>
      <c r="C683" s="70"/>
      <c r="D683" s="71"/>
      <c r="E683" s="26">
        <f t="shared" si="11"/>
        <v>0</v>
      </c>
    </row>
    <row r="684" spans="1:5" ht="15" customHeight="1" x14ac:dyDescent="0.35">
      <c r="A684" s="69"/>
      <c r="B684" s="66"/>
      <c r="C684" s="70"/>
      <c r="D684" s="71"/>
      <c r="E684" s="26">
        <f t="shared" si="11"/>
        <v>0</v>
      </c>
    </row>
    <row r="685" spans="1:5" ht="15" customHeight="1" x14ac:dyDescent="0.35">
      <c r="A685" s="69"/>
      <c r="B685" s="66"/>
      <c r="C685" s="70"/>
      <c r="D685" s="71"/>
      <c r="E685" s="26">
        <f t="shared" si="11"/>
        <v>0</v>
      </c>
    </row>
    <row r="686" spans="1:5" ht="15" customHeight="1" x14ac:dyDescent="0.35">
      <c r="A686" s="69"/>
      <c r="B686" s="66"/>
      <c r="C686" s="70"/>
      <c r="D686" s="71"/>
      <c r="E686" s="26">
        <f t="shared" si="11"/>
        <v>0</v>
      </c>
    </row>
    <row r="687" spans="1:5" ht="15" customHeight="1" x14ac:dyDescent="0.35">
      <c r="A687" s="69"/>
      <c r="B687" s="66"/>
      <c r="C687" s="70"/>
      <c r="D687" s="71"/>
      <c r="E687" s="26">
        <f t="shared" si="11"/>
        <v>0</v>
      </c>
    </row>
    <row r="688" spans="1:5" ht="15" customHeight="1" x14ac:dyDescent="0.35">
      <c r="A688" s="69"/>
      <c r="B688" s="66"/>
      <c r="C688" s="70"/>
      <c r="D688" s="71"/>
      <c r="E688" s="26">
        <f t="shared" si="11"/>
        <v>0</v>
      </c>
    </row>
    <row r="689" spans="1:5" ht="15" customHeight="1" x14ac:dyDescent="0.35">
      <c r="A689" s="69"/>
      <c r="B689" s="66"/>
      <c r="C689" s="70"/>
      <c r="D689" s="71"/>
      <c r="E689" s="26">
        <f t="shared" si="11"/>
        <v>0</v>
      </c>
    </row>
    <row r="690" spans="1:5" ht="15" customHeight="1" x14ac:dyDescent="0.35">
      <c r="A690" s="69"/>
      <c r="B690" s="66"/>
      <c r="C690" s="70"/>
      <c r="D690" s="71"/>
      <c r="E690" s="26">
        <f t="shared" si="11"/>
        <v>0</v>
      </c>
    </row>
    <row r="691" spans="1:5" ht="15" customHeight="1" x14ac:dyDescent="0.35">
      <c r="A691" s="69"/>
      <c r="B691" s="66"/>
      <c r="C691" s="70"/>
      <c r="D691" s="71"/>
      <c r="E691" s="26">
        <f t="shared" si="11"/>
        <v>0</v>
      </c>
    </row>
    <row r="692" spans="1:5" ht="15" customHeight="1" x14ac:dyDescent="0.35">
      <c r="A692" s="69"/>
      <c r="B692" s="66"/>
      <c r="C692" s="70"/>
      <c r="D692" s="71"/>
      <c r="E692" s="26">
        <f t="shared" si="11"/>
        <v>0</v>
      </c>
    </row>
    <row r="693" spans="1:5" ht="15" customHeight="1" x14ac:dyDescent="0.35">
      <c r="A693" s="69"/>
      <c r="B693" s="66"/>
      <c r="C693" s="70"/>
      <c r="D693" s="71"/>
      <c r="E693" s="26">
        <f t="shared" si="11"/>
        <v>0</v>
      </c>
    </row>
    <row r="694" spans="1:5" ht="15" customHeight="1" x14ac:dyDescent="0.35">
      <c r="A694" s="69"/>
      <c r="B694" s="66"/>
      <c r="C694" s="70"/>
      <c r="D694" s="71"/>
      <c r="E694" s="26">
        <f t="shared" si="11"/>
        <v>0</v>
      </c>
    </row>
    <row r="695" spans="1:5" ht="15" customHeight="1" x14ac:dyDescent="0.35">
      <c r="A695" s="69"/>
      <c r="B695" s="66"/>
      <c r="C695" s="70"/>
      <c r="D695" s="71"/>
      <c r="E695" s="26">
        <f t="shared" si="11"/>
        <v>0</v>
      </c>
    </row>
    <row r="696" spans="1:5" ht="15" customHeight="1" x14ac:dyDescent="0.35">
      <c r="A696" s="69"/>
      <c r="B696" s="66"/>
      <c r="C696" s="70"/>
      <c r="D696" s="71"/>
      <c r="E696" s="26">
        <f t="shared" si="11"/>
        <v>0</v>
      </c>
    </row>
    <row r="697" spans="1:5" ht="15" customHeight="1" x14ac:dyDescent="0.35">
      <c r="A697" s="69"/>
      <c r="B697" s="66"/>
      <c r="C697" s="70"/>
      <c r="D697" s="71"/>
      <c r="E697" s="26">
        <f t="shared" si="11"/>
        <v>0</v>
      </c>
    </row>
    <row r="698" spans="1:5" ht="15" customHeight="1" x14ac:dyDescent="0.35">
      <c r="A698" s="69"/>
      <c r="B698" s="66"/>
      <c r="C698" s="70"/>
      <c r="D698" s="71"/>
      <c r="E698" s="26">
        <f t="shared" si="11"/>
        <v>0</v>
      </c>
    </row>
    <row r="699" spans="1:5" ht="15" customHeight="1" x14ac:dyDescent="0.35">
      <c r="A699" s="69"/>
      <c r="B699" s="66"/>
      <c r="C699" s="70"/>
      <c r="D699" s="71"/>
      <c r="E699" s="26">
        <f t="shared" si="11"/>
        <v>0</v>
      </c>
    </row>
    <row r="700" spans="1:5" ht="15" customHeight="1" x14ac:dyDescent="0.35">
      <c r="A700" s="69"/>
      <c r="B700" s="66"/>
      <c r="C700" s="70"/>
      <c r="D700" s="71"/>
      <c r="E700" s="26">
        <f t="shared" si="11"/>
        <v>0</v>
      </c>
    </row>
    <row r="701" spans="1:5" ht="15" customHeight="1" x14ac:dyDescent="0.35">
      <c r="A701" s="69"/>
      <c r="B701" s="66"/>
      <c r="C701" s="70"/>
      <c r="D701" s="71"/>
      <c r="E701" s="26">
        <f t="shared" si="11"/>
        <v>0</v>
      </c>
    </row>
    <row r="702" spans="1:5" ht="15" customHeight="1" x14ac:dyDescent="0.35">
      <c r="A702" s="69"/>
      <c r="B702" s="66"/>
      <c r="C702" s="70"/>
      <c r="D702" s="71"/>
      <c r="E702" s="26">
        <f t="shared" si="11"/>
        <v>0</v>
      </c>
    </row>
    <row r="703" spans="1:5" ht="15" customHeight="1" x14ac:dyDescent="0.35">
      <c r="A703" s="69"/>
      <c r="B703" s="66"/>
      <c r="C703" s="70"/>
      <c r="D703" s="71"/>
      <c r="E703" s="26">
        <f t="shared" si="11"/>
        <v>0</v>
      </c>
    </row>
    <row r="704" spans="1:5" ht="15" customHeight="1" x14ac:dyDescent="0.35">
      <c r="A704" s="69"/>
      <c r="B704" s="66"/>
      <c r="C704" s="70"/>
      <c r="D704" s="71"/>
      <c r="E704" s="26">
        <f t="shared" si="11"/>
        <v>0</v>
      </c>
    </row>
    <row r="705" spans="1:5" ht="15" customHeight="1" x14ac:dyDescent="0.35">
      <c r="A705" s="69"/>
      <c r="B705" s="66"/>
      <c r="C705" s="70"/>
      <c r="D705" s="71"/>
      <c r="E705" s="26">
        <f t="shared" si="11"/>
        <v>0</v>
      </c>
    </row>
    <row r="706" spans="1:5" ht="15" customHeight="1" x14ac:dyDescent="0.35">
      <c r="A706" s="69"/>
      <c r="B706" s="66"/>
      <c r="C706" s="70"/>
      <c r="D706" s="71"/>
      <c r="E706" s="26">
        <f t="shared" ref="E706:E769" si="12">A706*B706</f>
        <v>0</v>
      </c>
    </row>
    <row r="707" spans="1:5" ht="15" customHeight="1" x14ac:dyDescent="0.35">
      <c r="A707" s="69"/>
      <c r="B707" s="66"/>
      <c r="C707" s="70"/>
      <c r="D707" s="71"/>
      <c r="E707" s="26">
        <f t="shared" si="12"/>
        <v>0</v>
      </c>
    </row>
    <row r="708" spans="1:5" ht="15" customHeight="1" x14ac:dyDescent="0.35">
      <c r="A708" s="69"/>
      <c r="B708" s="66"/>
      <c r="C708" s="70"/>
      <c r="D708" s="71"/>
      <c r="E708" s="26">
        <f t="shared" si="12"/>
        <v>0</v>
      </c>
    </row>
    <row r="709" spans="1:5" ht="15" customHeight="1" x14ac:dyDescent="0.35">
      <c r="A709" s="69"/>
      <c r="B709" s="66"/>
      <c r="C709" s="70"/>
      <c r="D709" s="71"/>
      <c r="E709" s="26">
        <f t="shared" si="12"/>
        <v>0</v>
      </c>
    </row>
    <row r="710" spans="1:5" ht="15" customHeight="1" x14ac:dyDescent="0.35">
      <c r="A710" s="69"/>
      <c r="B710" s="66"/>
      <c r="C710" s="70"/>
      <c r="D710" s="71"/>
      <c r="E710" s="26">
        <f t="shared" si="12"/>
        <v>0</v>
      </c>
    </row>
    <row r="711" spans="1:5" ht="15" customHeight="1" x14ac:dyDescent="0.35">
      <c r="A711" s="69"/>
      <c r="B711" s="66"/>
      <c r="C711" s="70"/>
      <c r="D711" s="71"/>
      <c r="E711" s="26">
        <f t="shared" si="12"/>
        <v>0</v>
      </c>
    </row>
    <row r="712" spans="1:5" ht="15" customHeight="1" x14ac:dyDescent="0.35">
      <c r="A712" s="69"/>
      <c r="B712" s="66"/>
      <c r="C712" s="70"/>
      <c r="D712" s="71"/>
      <c r="E712" s="26">
        <f t="shared" si="12"/>
        <v>0</v>
      </c>
    </row>
    <row r="713" spans="1:5" ht="15" customHeight="1" x14ac:dyDescent="0.35">
      <c r="A713" s="69"/>
      <c r="B713" s="66"/>
      <c r="C713" s="70"/>
      <c r="D713" s="71"/>
      <c r="E713" s="26">
        <f t="shared" si="12"/>
        <v>0</v>
      </c>
    </row>
    <row r="714" spans="1:5" ht="15" customHeight="1" x14ac:dyDescent="0.35">
      <c r="A714" s="69"/>
      <c r="B714" s="66"/>
      <c r="C714" s="70"/>
      <c r="D714" s="71"/>
      <c r="E714" s="26">
        <f t="shared" si="12"/>
        <v>0</v>
      </c>
    </row>
    <row r="715" spans="1:5" ht="15" customHeight="1" x14ac:dyDescent="0.35">
      <c r="A715" s="69"/>
      <c r="B715" s="66"/>
      <c r="C715" s="70"/>
      <c r="D715" s="71"/>
      <c r="E715" s="26">
        <f t="shared" si="12"/>
        <v>0</v>
      </c>
    </row>
    <row r="716" spans="1:5" ht="15" customHeight="1" x14ac:dyDescent="0.35">
      <c r="A716" s="69"/>
      <c r="B716" s="66"/>
      <c r="C716" s="70"/>
      <c r="D716" s="71"/>
      <c r="E716" s="26">
        <f t="shared" si="12"/>
        <v>0</v>
      </c>
    </row>
    <row r="717" spans="1:5" ht="15" customHeight="1" x14ac:dyDescent="0.35">
      <c r="A717" s="69"/>
      <c r="B717" s="66"/>
      <c r="C717" s="70"/>
      <c r="D717" s="71"/>
      <c r="E717" s="26">
        <f t="shared" si="12"/>
        <v>0</v>
      </c>
    </row>
    <row r="718" spans="1:5" ht="15" customHeight="1" x14ac:dyDescent="0.35">
      <c r="A718" s="69"/>
      <c r="B718" s="66"/>
      <c r="C718" s="70"/>
      <c r="D718" s="71"/>
      <c r="E718" s="26">
        <f t="shared" si="12"/>
        <v>0</v>
      </c>
    </row>
    <row r="719" spans="1:5" ht="15" customHeight="1" x14ac:dyDescent="0.35">
      <c r="A719" s="69"/>
      <c r="B719" s="66"/>
      <c r="C719" s="70"/>
      <c r="D719" s="71"/>
      <c r="E719" s="26">
        <f t="shared" si="12"/>
        <v>0</v>
      </c>
    </row>
    <row r="720" spans="1:5" ht="15" customHeight="1" x14ac:dyDescent="0.35">
      <c r="A720" s="69"/>
      <c r="B720" s="66"/>
      <c r="C720" s="70"/>
      <c r="D720" s="71"/>
      <c r="E720" s="26">
        <f t="shared" si="12"/>
        <v>0</v>
      </c>
    </row>
    <row r="721" spans="1:5" ht="15" customHeight="1" x14ac:dyDescent="0.35">
      <c r="A721" s="69"/>
      <c r="B721" s="66"/>
      <c r="C721" s="70"/>
      <c r="D721" s="71"/>
      <c r="E721" s="26">
        <f t="shared" si="12"/>
        <v>0</v>
      </c>
    </row>
    <row r="722" spans="1:5" ht="15" customHeight="1" x14ac:dyDescent="0.35">
      <c r="A722" s="69"/>
      <c r="B722" s="66"/>
      <c r="C722" s="70"/>
      <c r="D722" s="71"/>
      <c r="E722" s="26">
        <f t="shared" si="12"/>
        <v>0</v>
      </c>
    </row>
    <row r="723" spans="1:5" ht="15" customHeight="1" x14ac:dyDescent="0.35">
      <c r="A723" s="69"/>
      <c r="B723" s="66"/>
      <c r="C723" s="70"/>
      <c r="D723" s="71"/>
      <c r="E723" s="26">
        <f t="shared" si="12"/>
        <v>0</v>
      </c>
    </row>
    <row r="724" spans="1:5" ht="15" customHeight="1" x14ac:dyDescent="0.35">
      <c r="A724" s="69"/>
      <c r="B724" s="66"/>
      <c r="C724" s="70"/>
      <c r="D724" s="71"/>
      <c r="E724" s="26">
        <f t="shared" si="12"/>
        <v>0</v>
      </c>
    </row>
    <row r="725" spans="1:5" ht="15" customHeight="1" x14ac:dyDescent="0.35">
      <c r="A725" s="69"/>
      <c r="B725" s="66"/>
      <c r="C725" s="70"/>
      <c r="D725" s="71"/>
      <c r="E725" s="26">
        <f t="shared" si="12"/>
        <v>0</v>
      </c>
    </row>
    <row r="726" spans="1:5" ht="15" customHeight="1" x14ac:dyDescent="0.35">
      <c r="A726" s="69"/>
      <c r="B726" s="66"/>
      <c r="C726" s="70"/>
      <c r="D726" s="71"/>
      <c r="E726" s="26">
        <f t="shared" si="12"/>
        <v>0</v>
      </c>
    </row>
    <row r="727" spans="1:5" ht="15" customHeight="1" x14ac:dyDescent="0.35">
      <c r="A727" s="69"/>
      <c r="B727" s="66"/>
      <c r="C727" s="70"/>
      <c r="D727" s="71"/>
      <c r="E727" s="26">
        <f t="shared" si="12"/>
        <v>0</v>
      </c>
    </row>
    <row r="728" spans="1:5" ht="15" customHeight="1" x14ac:dyDescent="0.35">
      <c r="A728" s="69"/>
      <c r="B728" s="66"/>
      <c r="C728" s="70"/>
      <c r="D728" s="71"/>
      <c r="E728" s="26">
        <f t="shared" si="12"/>
        <v>0</v>
      </c>
    </row>
    <row r="729" spans="1:5" ht="15" customHeight="1" x14ac:dyDescent="0.35">
      <c r="A729" s="69"/>
      <c r="B729" s="66"/>
      <c r="C729" s="70"/>
      <c r="D729" s="71"/>
      <c r="E729" s="26">
        <f t="shared" si="12"/>
        <v>0</v>
      </c>
    </row>
    <row r="730" spans="1:5" ht="15" customHeight="1" x14ac:dyDescent="0.35">
      <c r="A730" s="69"/>
      <c r="B730" s="66"/>
      <c r="C730" s="70"/>
      <c r="D730" s="71"/>
      <c r="E730" s="26">
        <f t="shared" si="12"/>
        <v>0</v>
      </c>
    </row>
    <row r="731" spans="1:5" ht="15" customHeight="1" x14ac:dyDescent="0.35">
      <c r="A731" s="69"/>
      <c r="B731" s="66"/>
      <c r="C731" s="70"/>
      <c r="D731" s="71"/>
      <c r="E731" s="26">
        <f t="shared" si="12"/>
        <v>0</v>
      </c>
    </row>
    <row r="732" spans="1:5" ht="15" customHeight="1" x14ac:dyDescent="0.35">
      <c r="A732" s="69"/>
      <c r="B732" s="66"/>
      <c r="C732" s="70"/>
      <c r="D732" s="71"/>
      <c r="E732" s="26">
        <f t="shared" si="12"/>
        <v>0</v>
      </c>
    </row>
    <row r="733" spans="1:5" ht="15" customHeight="1" x14ac:dyDescent="0.35">
      <c r="A733" s="69"/>
      <c r="B733" s="66"/>
      <c r="C733" s="70"/>
      <c r="D733" s="71"/>
      <c r="E733" s="26">
        <f t="shared" si="12"/>
        <v>0</v>
      </c>
    </row>
    <row r="734" spans="1:5" ht="15" customHeight="1" x14ac:dyDescent="0.35">
      <c r="A734" s="69"/>
      <c r="B734" s="66"/>
      <c r="C734" s="70"/>
      <c r="D734" s="71"/>
      <c r="E734" s="26">
        <f t="shared" si="12"/>
        <v>0</v>
      </c>
    </row>
    <row r="735" spans="1:5" ht="15" customHeight="1" x14ac:dyDescent="0.35">
      <c r="A735" s="69"/>
      <c r="B735" s="66"/>
      <c r="C735" s="70"/>
      <c r="D735" s="71"/>
      <c r="E735" s="26">
        <f t="shared" si="12"/>
        <v>0</v>
      </c>
    </row>
    <row r="736" spans="1:5" ht="15" customHeight="1" x14ac:dyDescent="0.35">
      <c r="A736" s="69"/>
      <c r="B736" s="66"/>
      <c r="C736" s="70"/>
      <c r="D736" s="71"/>
      <c r="E736" s="26">
        <f t="shared" si="12"/>
        <v>0</v>
      </c>
    </row>
    <row r="737" spans="1:5" ht="15" customHeight="1" x14ac:dyDescent="0.35">
      <c r="A737" s="69"/>
      <c r="B737" s="66"/>
      <c r="C737" s="70"/>
      <c r="D737" s="71"/>
      <c r="E737" s="26">
        <f t="shared" si="12"/>
        <v>0</v>
      </c>
    </row>
    <row r="738" spans="1:5" ht="15" customHeight="1" x14ac:dyDescent="0.35">
      <c r="A738" s="69"/>
      <c r="B738" s="66"/>
      <c r="C738" s="70"/>
      <c r="D738" s="71"/>
      <c r="E738" s="26">
        <f t="shared" si="12"/>
        <v>0</v>
      </c>
    </row>
    <row r="739" spans="1:5" ht="15" customHeight="1" x14ac:dyDescent="0.35">
      <c r="A739" s="69"/>
      <c r="B739" s="66"/>
      <c r="C739" s="70"/>
      <c r="D739" s="71"/>
      <c r="E739" s="26">
        <f t="shared" si="12"/>
        <v>0</v>
      </c>
    </row>
    <row r="740" spans="1:5" ht="15" customHeight="1" x14ac:dyDescent="0.35">
      <c r="A740" s="69"/>
      <c r="B740" s="66"/>
      <c r="C740" s="70"/>
      <c r="D740" s="71"/>
      <c r="E740" s="26">
        <f t="shared" si="12"/>
        <v>0</v>
      </c>
    </row>
    <row r="741" spans="1:5" ht="15" customHeight="1" x14ac:dyDescent="0.35">
      <c r="A741" s="69"/>
      <c r="B741" s="66"/>
      <c r="C741" s="70"/>
      <c r="D741" s="71"/>
      <c r="E741" s="26">
        <f t="shared" si="12"/>
        <v>0</v>
      </c>
    </row>
    <row r="742" spans="1:5" ht="15" customHeight="1" x14ac:dyDescent="0.35">
      <c r="A742" s="69"/>
      <c r="B742" s="66"/>
      <c r="C742" s="70"/>
      <c r="D742" s="71"/>
      <c r="E742" s="26">
        <f t="shared" si="12"/>
        <v>0</v>
      </c>
    </row>
    <row r="743" spans="1:5" ht="15" customHeight="1" x14ac:dyDescent="0.35">
      <c r="A743" s="69"/>
      <c r="B743" s="66"/>
      <c r="C743" s="70"/>
      <c r="D743" s="71"/>
      <c r="E743" s="26">
        <f t="shared" si="12"/>
        <v>0</v>
      </c>
    </row>
    <row r="744" spans="1:5" ht="15" customHeight="1" x14ac:dyDescent="0.35">
      <c r="A744" s="69"/>
      <c r="B744" s="66"/>
      <c r="C744" s="70"/>
      <c r="D744" s="71"/>
      <c r="E744" s="26">
        <f t="shared" si="12"/>
        <v>0</v>
      </c>
    </row>
    <row r="745" spans="1:5" ht="15" customHeight="1" x14ac:dyDescent="0.35">
      <c r="A745" s="69"/>
      <c r="B745" s="66"/>
      <c r="C745" s="70"/>
      <c r="D745" s="71"/>
      <c r="E745" s="26">
        <f t="shared" si="12"/>
        <v>0</v>
      </c>
    </row>
    <row r="746" spans="1:5" ht="15" customHeight="1" x14ac:dyDescent="0.35">
      <c r="A746" s="69"/>
      <c r="B746" s="66"/>
      <c r="C746" s="70"/>
      <c r="D746" s="71"/>
      <c r="E746" s="26">
        <f t="shared" si="12"/>
        <v>0</v>
      </c>
    </row>
    <row r="747" spans="1:5" ht="15" customHeight="1" x14ac:dyDescent="0.35">
      <c r="A747" s="69"/>
      <c r="B747" s="66"/>
      <c r="C747" s="70"/>
      <c r="D747" s="71"/>
      <c r="E747" s="26">
        <f t="shared" si="12"/>
        <v>0</v>
      </c>
    </row>
    <row r="748" spans="1:5" ht="15" customHeight="1" x14ac:dyDescent="0.35">
      <c r="A748" s="69"/>
      <c r="B748" s="66"/>
      <c r="C748" s="70"/>
      <c r="D748" s="71"/>
      <c r="E748" s="26">
        <f t="shared" si="12"/>
        <v>0</v>
      </c>
    </row>
    <row r="749" spans="1:5" ht="15" customHeight="1" x14ac:dyDescent="0.35">
      <c r="A749" s="69"/>
      <c r="B749" s="66"/>
      <c r="C749" s="70"/>
      <c r="D749" s="71"/>
      <c r="E749" s="26">
        <f t="shared" si="12"/>
        <v>0</v>
      </c>
    </row>
    <row r="750" spans="1:5" ht="15" customHeight="1" x14ac:dyDescent="0.35">
      <c r="A750" s="69"/>
      <c r="B750" s="66"/>
      <c r="C750" s="70"/>
      <c r="D750" s="71"/>
      <c r="E750" s="26">
        <f t="shared" si="12"/>
        <v>0</v>
      </c>
    </row>
    <row r="751" spans="1:5" ht="15" customHeight="1" x14ac:dyDescent="0.35">
      <c r="A751" s="69"/>
      <c r="B751" s="66"/>
      <c r="C751" s="70"/>
      <c r="D751" s="71"/>
      <c r="E751" s="26">
        <f t="shared" si="12"/>
        <v>0</v>
      </c>
    </row>
    <row r="752" spans="1:5" ht="15" customHeight="1" x14ac:dyDescent="0.35">
      <c r="A752" s="69"/>
      <c r="B752" s="66"/>
      <c r="C752" s="70"/>
      <c r="D752" s="71"/>
      <c r="E752" s="26">
        <f t="shared" si="12"/>
        <v>0</v>
      </c>
    </row>
    <row r="753" spans="1:5" ht="15" customHeight="1" x14ac:dyDescent="0.35">
      <c r="A753" s="69"/>
      <c r="B753" s="66"/>
      <c r="C753" s="70"/>
      <c r="D753" s="71"/>
      <c r="E753" s="26">
        <f t="shared" si="12"/>
        <v>0</v>
      </c>
    </row>
    <row r="754" spans="1:5" ht="15" customHeight="1" x14ac:dyDescent="0.35">
      <c r="A754" s="69"/>
      <c r="B754" s="66"/>
      <c r="C754" s="70"/>
      <c r="D754" s="71"/>
      <c r="E754" s="26">
        <f t="shared" si="12"/>
        <v>0</v>
      </c>
    </row>
    <row r="755" spans="1:5" ht="15" customHeight="1" x14ac:dyDescent="0.35">
      <c r="A755" s="69"/>
      <c r="B755" s="66"/>
      <c r="C755" s="70"/>
      <c r="D755" s="71"/>
      <c r="E755" s="26">
        <f t="shared" si="12"/>
        <v>0</v>
      </c>
    </row>
    <row r="756" spans="1:5" ht="15" customHeight="1" x14ac:dyDescent="0.35">
      <c r="A756" s="69"/>
      <c r="B756" s="66"/>
      <c r="C756" s="70"/>
      <c r="D756" s="71"/>
      <c r="E756" s="26">
        <f t="shared" si="12"/>
        <v>0</v>
      </c>
    </row>
    <row r="757" spans="1:5" ht="15" customHeight="1" x14ac:dyDescent="0.35">
      <c r="A757" s="69"/>
      <c r="B757" s="66"/>
      <c r="C757" s="70"/>
      <c r="D757" s="71"/>
      <c r="E757" s="26">
        <f t="shared" si="12"/>
        <v>0</v>
      </c>
    </row>
    <row r="758" spans="1:5" ht="15" customHeight="1" x14ac:dyDescent="0.35">
      <c r="A758" s="69"/>
      <c r="B758" s="66"/>
      <c r="C758" s="70"/>
      <c r="D758" s="71"/>
      <c r="E758" s="26">
        <f t="shared" si="12"/>
        <v>0</v>
      </c>
    </row>
    <row r="759" spans="1:5" ht="15" customHeight="1" x14ac:dyDescent="0.35">
      <c r="A759" s="69"/>
      <c r="B759" s="66"/>
      <c r="C759" s="70"/>
      <c r="D759" s="71"/>
      <c r="E759" s="26">
        <f t="shared" si="12"/>
        <v>0</v>
      </c>
    </row>
    <row r="760" spans="1:5" ht="15" customHeight="1" x14ac:dyDescent="0.35">
      <c r="A760" s="69"/>
      <c r="B760" s="66"/>
      <c r="C760" s="70"/>
      <c r="D760" s="71"/>
      <c r="E760" s="26">
        <f t="shared" si="12"/>
        <v>0</v>
      </c>
    </row>
    <row r="761" spans="1:5" ht="15" customHeight="1" x14ac:dyDescent="0.35">
      <c r="A761" s="69"/>
      <c r="B761" s="66"/>
      <c r="C761" s="70"/>
      <c r="D761" s="71"/>
      <c r="E761" s="26">
        <f t="shared" si="12"/>
        <v>0</v>
      </c>
    </row>
    <row r="762" spans="1:5" ht="15" customHeight="1" x14ac:dyDescent="0.35">
      <c r="A762" s="69"/>
      <c r="B762" s="66"/>
      <c r="C762" s="70"/>
      <c r="D762" s="71"/>
      <c r="E762" s="26">
        <f t="shared" si="12"/>
        <v>0</v>
      </c>
    </row>
    <row r="763" spans="1:5" ht="15" customHeight="1" x14ac:dyDescent="0.35">
      <c r="A763" s="69"/>
      <c r="B763" s="66"/>
      <c r="C763" s="70"/>
      <c r="D763" s="71"/>
      <c r="E763" s="26">
        <f t="shared" si="12"/>
        <v>0</v>
      </c>
    </row>
    <row r="764" spans="1:5" ht="15" customHeight="1" x14ac:dyDescent="0.35">
      <c r="A764" s="69"/>
      <c r="B764" s="66"/>
      <c r="C764" s="70"/>
      <c r="D764" s="71"/>
      <c r="E764" s="26">
        <f t="shared" si="12"/>
        <v>0</v>
      </c>
    </row>
    <row r="765" spans="1:5" ht="15" customHeight="1" x14ac:dyDescent="0.35">
      <c r="A765" s="69"/>
      <c r="B765" s="66"/>
      <c r="C765" s="70"/>
      <c r="D765" s="71"/>
      <c r="E765" s="26">
        <f t="shared" si="12"/>
        <v>0</v>
      </c>
    </row>
    <row r="766" spans="1:5" ht="15" customHeight="1" x14ac:dyDescent="0.35">
      <c r="A766" s="69"/>
      <c r="B766" s="66"/>
      <c r="C766" s="70"/>
      <c r="D766" s="71"/>
      <c r="E766" s="26">
        <f t="shared" si="12"/>
        <v>0</v>
      </c>
    </row>
    <row r="767" spans="1:5" ht="15" customHeight="1" x14ac:dyDescent="0.35">
      <c r="A767" s="69"/>
      <c r="B767" s="66"/>
      <c r="C767" s="70"/>
      <c r="D767" s="71"/>
      <c r="E767" s="26">
        <f t="shared" si="12"/>
        <v>0</v>
      </c>
    </row>
    <row r="768" spans="1:5" ht="15" customHeight="1" x14ac:dyDescent="0.35">
      <c r="A768" s="69"/>
      <c r="B768" s="66"/>
      <c r="C768" s="70"/>
      <c r="D768" s="71"/>
      <c r="E768" s="26">
        <f t="shared" si="12"/>
        <v>0</v>
      </c>
    </row>
    <row r="769" spans="1:5" ht="15" customHeight="1" x14ac:dyDescent="0.35">
      <c r="A769" s="69"/>
      <c r="B769" s="66"/>
      <c r="C769" s="70"/>
      <c r="D769" s="71"/>
      <c r="E769" s="26">
        <f t="shared" si="12"/>
        <v>0</v>
      </c>
    </row>
    <row r="770" spans="1:5" ht="15" customHeight="1" x14ac:dyDescent="0.35">
      <c r="A770" s="69"/>
      <c r="B770" s="66"/>
      <c r="C770" s="70"/>
      <c r="D770" s="71"/>
      <c r="E770" s="26">
        <f t="shared" ref="E770:E833" si="13">A770*B770</f>
        <v>0</v>
      </c>
    </row>
    <row r="771" spans="1:5" ht="15" customHeight="1" x14ac:dyDescent="0.35">
      <c r="A771" s="69"/>
      <c r="B771" s="66"/>
      <c r="C771" s="70"/>
      <c r="D771" s="71"/>
      <c r="E771" s="26">
        <f t="shared" si="13"/>
        <v>0</v>
      </c>
    </row>
    <row r="772" spans="1:5" ht="15" customHeight="1" x14ac:dyDescent="0.35">
      <c r="A772" s="69"/>
      <c r="B772" s="66"/>
      <c r="C772" s="70"/>
      <c r="D772" s="71"/>
      <c r="E772" s="26">
        <f t="shared" si="13"/>
        <v>0</v>
      </c>
    </row>
    <row r="773" spans="1:5" ht="15" customHeight="1" x14ac:dyDescent="0.35">
      <c r="A773" s="69"/>
      <c r="B773" s="66"/>
      <c r="C773" s="70"/>
      <c r="D773" s="71"/>
      <c r="E773" s="26">
        <f t="shared" si="13"/>
        <v>0</v>
      </c>
    </row>
    <row r="774" spans="1:5" ht="15" customHeight="1" x14ac:dyDescent="0.35">
      <c r="A774" s="69"/>
      <c r="B774" s="66"/>
      <c r="C774" s="70"/>
      <c r="D774" s="71"/>
      <c r="E774" s="26">
        <f t="shared" si="13"/>
        <v>0</v>
      </c>
    </row>
    <row r="775" spans="1:5" ht="15" customHeight="1" x14ac:dyDescent="0.35">
      <c r="A775" s="69"/>
      <c r="B775" s="66"/>
      <c r="C775" s="70"/>
      <c r="D775" s="71"/>
      <c r="E775" s="26">
        <f t="shared" si="13"/>
        <v>0</v>
      </c>
    </row>
    <row r="776" spans="1:5" ht="15" customHeight="1" x14ac:dyDescent="0.35">
      <c r="A776" s="69"/>
      <c r="B776" s="66"/>
      <c r="C776" s="70"/>
      <c r="D776" s="71"/>
      <c r="E776" s="26">
        <f t="shared" si="13"/>
        <v>0</v>
      </c>
    </row>
    <row r="777" spans="1:5" ht="15" customHeight="1" x14ac:dyDescent="0.35">
      <c r="A777" s="69"/>
      <c r="B777" s="66"/>
      <c r="C777" s="70"/>
      <c r="D777" s="71"/>
      <c r="E777" s="26">
        <f t="shared" si="13"/>
        <v>0</v>
      </c>
    </row>
    <row r="778" spans="1:5" ht="15" customHeight="1" x14ac:dyDescent="0.35">
      <c r="A778" s="69"/>
      <c r="B778" s="66"/>
      <c r="C778" s="70"/>
      <c r="D778" s="71"/>
      <c r="E778" s="26">
        <f t="shared" si="13"/>
        <v>0</v>
      </c>
    </row>
    <row r="779" spans="1:5" ht="15" customHeight="1" x14ac:dyDescent="0.35">
      <c r="A779" s="69"/>
      <c r="B779" s="66"/>
      <c r="C779" s="70"/>
      <c r="D779" s="71"/>
      <c r="E779" s="26">
        <f t="shared" si="13"/>
        <v>0</v>
      </c>
    </row>
    <row r="780" spans="1:5" ht="15" customHeight="1" x14ac:dyDescent="0.35">
      <c r="A780" s="69"/>
      <c r="B780" s="66"/>
      <c r="C780" s="70"/>
      <c r="D780" s="71"/>
      <c r="E780" s="26">
        <f t="shared" si="13"/>
        <v>0</v>
      </c>
    </row>
    <row r="781" spans="1:5" ht="15" customHeight="1" x14ac:dyDescent="0.35">
      <c r="A781" s="69"/>
      <c r="B781" s="66"/>
      <c r="C781" s="70"/>
      <c r="D781" s="71"/>
      <c r="E781" s="26">
        <f t="shared" si="13"/>
        <v>0</v>
      </c>
    </row>
    <row r="782" spans="1:5" ht="15" customHeight="1" x14ac:dyDescent="0.35">
      <c r="A782" s="69"/>
      <c r="B782" s="66"/>
      <c r="C782" s="70"/>
      <c r="D782" s="71"/>
      <c r="E782" s="26">
        <f t="shared" si="13"/>
        <v>0</v>
      </c>
    </row>
    <row r="783" spans="1:5" ht="15" customHeight="1" x14ac:dyDescent="0.35">
      <c r="A783" s="69"/>
      <c r="B783" s="66"/>
      <c r="C783" s="70"/>
      <c r="D783" s="71"/>
      <c r="E783" s="26">
        <f t="shared" si="13"/>
        <v>0</v>
      </c>
    </row>
    <row r="784" spans="1:5" ht="15" customHeight="1" x14ac:dyDescent="0.35">
      <c r="A784" s="69"/>
      <c r="B784" s="66"/>
      <c r="C784" s="70"/>
      <c r="D784" s="71"/>
      <c r="E784" s="26">
        <f t="shared" si="13"/>
        <v>0</v>
      </c>
    </row>
    <row r="785" spans="1:5" ht="15" customHeight="1" x14ac:dyDescent="0.35">
      <c r="A785" s="69"/>
      <c r="B785" s="66"/>
      <c r="C785" s="70"/>
      <c r="D785" s="71"/>
      <c r="E785" s="26">
        <f t="shared" si="13"/>
        <v>0</v>
      </c>
    </row>
    <row r="786" spans="1:5" ht="15" customHeight="1" x14ac:dyDescent="0.35">
      <c r="A786" s="69"/>
      <c r="B786" s="66"/>
      <c r="C786" s="70"/>
      <c r="D786" s="71"/>
      <c r="E786" s="26">
        <f t="shared" si="13"/>
        <v>0</v>
      </c>
    </row>
    <row r="787" spans="1:5" ht="15" customHeight="1" x14ac:dyDescent="0.35">
      <c r="A787" s="69"/>
      <c r="B787" s="66"/>
      <c r="C787" s="70"/>
      <c r="D787" s="71"/>
      <c r="E787" s="26">
        <f t="shared" si="13"/>
        <v>0</v>
      </c>
    </row>
    <row r="788" spans="1:5" ht="15" customHeight="1" x14ac:dyDescent="0.35">
      <c r="A788" s="69"/>
      <c r="B788" s="66"/>
      <c r="C788" s="70"/>
      <c r="D788" s="71"/>
      <c r="E788" s="26">
        <f t="shared" si="13"/>
        <v>0</v>
      </c>
    </row>
    <row r="789" spans="1:5" ht="15" customHeight="1" x14ac:dyDescent="0.35">
      <c r="A789" s="69"/>
      <c r="B789" s="66"/>
      <c r="C789" s="70"/>
      <c r="D789" s="71"/>
      <c r="E789" s="26">
        <f t="shared" si="13"/>
        <v>0</v>
      </c>
    </row>
    <row r="790" spans="1:5" ht="15" customHeight="1" x14ac:dyDescent="0.35">
      <c r="A790" s="69"/>
      <c r="B790" s="66"/>
      <c r="C790" s="70"/>
      <c r="D790" s="71"/>
      <c r="E790" s="26">
        <f t="shared" si="13"/>
        <v>0</v>
      </c>
    </row>
    <row r="791" spans="1:5" ht="15" customHeight="1" x14ac:dyDescent="0.35">
      <c r="A791" s="69"/>
      <c r="B791" s="66"/>
      <c r="C791" s="70"/>
      <c r="D791" s="71"/>
      <c r="E791" s="26">
        <f t="shared" si="13"/>
        <v>0</v>
      </c>
    </row>
    <row r="792" spans="1:5" ht="15" customHeight="1" x14ac:dyDescent="0.35">
      <c r="A792" s="69"/>
      <c r="B792" s="66"/>
      <c r="C792" s="70"/>
      <c r="D792" s="71"/>
      <c r="E792" s="26">
        <f t="shared" si="13"/>
        <v>0</v>
      </c>
    </row>
    <row r="793" spans="1:5" ht="15" customHeight="1" x14ac:dyDescent="0.35">
      <c r="A793" s="69"/>
      <c r="B793" s="66"/>
      <c r="C793" s="70"/>
      <c r="D793" s="71"/>
      <c r="E793" s="26">
        <f t="shared" si="13"/>
        <v>0</v>
      </c>
    </row>
    <row r="794" spans="1:5" ht="15" customHeight="1" x14ac:dyDescent="0.35">
      <c r="A794" s="69"/>
      <c r="B794" s="66"/>
      <c r="C794" s="70"/>
      <c r="D794" s="71"/>
      <c r="E794" s="26">
        <f t="shared" si="13"/>
        <v>0</v>
      </c>
    </row>
    <row r="795" spans="1:5" ht="15" customHeight="1" x14ac:dyDescent="0.35">
      <c r="A795" s="69"/>
      <c r="B795" s="66"/>
      <c r="C795" s="70"/>
      <c r="D795" s="71"/>
      <c r="E795" s="26">
        <f t="shared" si="13"/>
        <v>0</v>
      </c>
    </row>
    <row r="796" spans="1:5" ht="15" customHeight="1" x14ac:dyDescent="0.35">
      <c r="A796" s="69"/>
      <c r="B796" s="66"/>
      <c r="C796" s="70"/>
      <c r="D796" s="71"/>
      <c r="E796" s="26">
        <f t="shared" si="13"/>
        <v>0</v>
      </c>
    </row>
    <row r="797" spans="1:5" ht="15" customHeight="1" x14ac:dyDescent="0.35">
      <c r="A797" s="69"/>
      <c r="B797" s="66"/>
      <c r="C797" s="70"/>
      <c r="D797" s="71"/>
      <c r="E797" s="26">
        <f t="shared" si="13"/>
        <v>0</v>
      </c>
    </row>
    <row r="798" spans="1:5" ht="15" customHeight="1" x14ac:dyDescent="0.35">
      <c r="A798" s="69"/>
      <c r="B798" s="66"/>
      <c r="C798" s="70"/>
      <c r="D798" s="71"/>
      <c r="E798" s="26">
        <f t="shared" si="13"/>
        <v>0</v>
      </c>
    </row>
    <row r="799" spans="1:5" ht="15" customHeight="1" x14ac:dyDescent="0.35">
      <c r="A799" s="69"/>
      <c r="B799" s="66"/>
      <c r="C799" s="70"/>
      <c r="D799" s="71"/>
      <c r="E799" s="26">
        <f t="shared" si="13"/>
        <v>0</v>
      </c>
    </row>
    <row r="800" spans="1:5" ht="15" customHeight="1" x14ac:dyDescent="0.35">
      <c r="A800" s="69"/>
      <c r="B800" s="66"/>
      <c r="C800" s="70"/>
      <c r="D800" s="71"/>
      <c r="E800" s="26">
        <f t="shared" si="13"/>
        <v>0</v>
      </c>
    </row>
    <row r="801" spans="1:5" ht="15" customHeight="1" x14ac:dyDescent="0.35">
      <c r="A801" s="69"/>
      <c r="B801" s="66"/>
      <c r="C801" s="70"/>
      <c r="D801" s="71"/>
      <c r="E801" s="26">
        <f t="shared" si="13"/>
        <v>0</v>
      </c>
    </row>
    <row r="802" spans="1:5" ht="15" customHeight="1" x14ac:dyDescent="0.35">
      <c r="A802" s="69"/>
      <c r="B802" s="66"/>
      <c r="C802" s="70"/>
      <c r="D802" s="71"/>
      <c r="E802" s="26">
        <f t="shared" si="13"/>
        <v>0</v>
      </c>
    </row>
    <row r="803" spans="1:5" ht="15" customHeight="1" x14ac:dyDescent="0.35">
      <c r="A803" s="69"/>
      <c r="B803" s="66"/>
      <c r="C803" s="70"/>
      <c r="D803" s="71"/>
      <c r="E803" s="26">
        <f t="shared" si="13"/>
        <v>0</v>
      </c>
    </row>
    <row r="804" spans="1:5" ht="15" customHeight="1" x14ac:dyDescent="0.35">
      <c r="A804" s="69"/>
      <c r="B804" s="66"/>
      <c r="C804" s="70"/>
      <c r="D804" s="71"/>
      <c r="E804" s="26">
        <f t="shared" si="13"/>
        <v>0</v>
      </c>
    </row>
    <row r="805" spans="1:5" ht="15" customHeight="1" x14ac:dyDescent="0.35">
      <c r="A805" s="69"/>
      <c r="B805" s="66"/>
      <c r="C805" s="70"/>
      <c r="D805" s="71"/>
      <c r="E805" s="26">
        <f t="shared" si="13"/>
        <v>0</v>
      </c>
    </row>
    <row r="806" spans="1:5" ht="15" customHeight="1" x14ac:dyDescent="0.35">
      <c r="A806" s="69"/>
      <c r="B806" s="66"/>
      <c r="C806" s="70"/>
      <c r="D806" s="71"/>
      <c r="E806" s="26">
        <f t="shared" si="13"/>
        <v>0</v>
      </c>
    </row>
    <row r="807" spans="1:5" ht="15" customHeight="1" x14ac:dyDescent="0.35">
      <c r="A807" s="69"/>
      <c r="B807" s="66"/>
      <c r="C807" s="70"/>
      <c r="D807" s="71"/>
      <c r="E807" s="26">
        <f t="shared" si="13"/>
        <v>0</v>
      </c>
    </row>
    <row r="808" spans="1:5" ht="15" customHeight="1" x14ac:dyDescent="0.35">
      <c r="A808" s="69"/>
      <c r="B808" s="66"/>
      <c r="C808" s="70"/>
      <c r="D808" s="71"/>
      <c r="E808" s="26">
        <f t="shared" si="13"/>
        <v>0</v>
      </c>
    </row>
    <row r="809" spans="1:5" ht="15" customHeight="1" x14ac:dyDescent="0.35">
      <c r="A809" s="69"/>
      <c r="B809" s="66"/>
      <c r="C809" s="70"/>
      <c r="D809" s="71"/>
      <c r="E809" s="26">
        <f t="shared" si="13"/>
        <v>0</v>
      </c>
    </row>
    <row r="810" spans="1:5" ht="15" customHeight="1" x14ac:dyDescent="0.35">
      <c r="A810" s="69"/>
      <c r="B810" s="66"/>
      <c r="C810" s="70"/>
      <c r="D810" s="71"/>
      <c r="E810" s="26">
        <f t="shared" si="13"/>
        <v>0</v>
      </c>
    </row>
    <row r="811" spans="1:5" ht="15" customHeight="1" x14ac:dyDescent="0.35">
      <c r="A811" s="69"/>
      <c r="B811" s="66"/>
      <c r="C811" s="70"/>
      <c r="D811" s="71"/>
      <c r="E811" s="26">
        <f t="shared" si="13"/>
        <v>0</v>
      </c>
    </row>
    <row r="812" spans="1:5" ht="15" customHeight="1" x14ac:dyDescent="0.35">
      <c r="A812" s="69"/>
      <c r="B812" s="66"/>
      <c r="C812" s="70"/>
      <c r="D812" s="71"/>
      <c r="E812" s="26">
        <f t="shared" si="13"/>
        <v>0</v>
      </c>
    </row>
    <row r="813" spans="1:5" ht="15" customHeight="1" x14ac:dyDescent="0.35">
      <c r="A813" s="69"/>
      <c r="B813" s="66"/>
      <c r="C813" s="70"/>
      <c r="D813" s="71"/>
      <c r="E813" s="26">
        <f t="shared" si="13"/>
        <v>0</v>
      </c>
    </row>
    <row r="814" spans="1:5" ht="15" customHeight="1" x14ac:dyDescent="0.35">
      <c r="A814" s="69"/>
      <c r="B814" s="66"/>
      <c r="C814" s="70"/>
      <c r="D814" s="71"/>
      <c r="E814" s="26">
        <f t="shared" si="13"/>
        <v>0</v>
      </c>
    </row>
    <row r="815" spans="1:5" ht="15" customHeight="1" x14ac:dyDescent="0.35">
      <c r="A815" s="69"/>
      <c r="B815" s="66"/>
      <c r="C815" s="70"/>
      <c r="D815" s="71"/>
      <c r="E815" s="26">
        <f t="shared" si="13"/>
        <v>0</v>
      </c>
    </row>
    <row r="816" spans="1:5" ht="15" customHeight="1" x14ac:dyDescent="0.35">
      <c r="A816" s="69"/>
      <c r="B816" s="66"/>
      <c r="C816" s="70"/>
      <c r="D816" s="71"/>
      <c r="E816" s="26">
        <f t="shared" si="13"/>
        <v>0</v>
      </c>
    </row>
    <row r="817" spans="1:5" ht="15" customHeight="1" x14ac:dyDescent="0.35">
      <c r="A817" s="69"/>
      <c r="B817" s="66"/>
      <c r="C817" s="70"/>
      <c r="D817" s="71"/>
      <c r="E817" s="26">
        <f t="shared" si="13"/>
        <v>0</v>
      </c>
    </row>
    <row r="818" spans="1:5" ht="15" customHeight="1" x14ac:dyDescent="0.35">
      <c r="A818" s="69"/>
      <c r="B818" s="66"/>
      <c r="C818" s="70"/>
      <c r="D818" s="71"/>
      <c r="E818" s="26">
        <f t="shared" si="13"/>
        <v>0</v>
      </c>
    </row>
    <row r="819" spans="1:5" ht="15" customHeight="1" x14ac:dyDescent="0.35">
      <c r="A819" s="69"/>
      <c r="B819" s="66"/>
      <c r="C819" s="70"/>
      <c r="D819" s="71"/>
      <c r="E819" s="26">
        <f t="shared" si="13"/>
        <v>0</v>
      </c>
    </row>
    <row r="820" spans="1:5" ht="15" customHeight="1" x14ac:dyDescent="0.35">
      <c r="A820" s="69"/>
      <c r="B820" s="66"/>
      <c r="C820" s="70"/>
      <c r="D820" s="71"/>
      <c r="E820" s="26">
        <f t="shared" si="13"/>
        <v>0</v>
      </c>
    </row>
    <row r="821" spans="1:5" ht="15" customHeight="1" x14ac:dyDescent="0.35">
      <c r="A821" s="69"/>
      <c r="B821" s="66"/>
      <c r="C821" s="70"/>
      <c r="D821" s="71"/>
      <c r="E821" s="26">
        <f t="shared" si="13"/>
        <v>0</v>
      </c>
    </row>
    <row r="822" spans="1:5" ht="15" customHeight="1" x14ac:dyDescent="0.35">
      <c r="A822" s="69"/>
      <c r="B822" s="66"/>
      <c r="C822" s="70"/>
      <c r="D822" s="71"/>
      <c r="E822" s="26">
        <f t="shared" si="13"/>
        <v>0</v>
      </c>
    </row>
    <row r="823" spans="1:5" ht="15" customHeight="1" x14ac:dyDescent="0.35">
      <c r="A823" s="69"/>
      <c r="B823" s="66"/>
      <c r="C823" s="70"/>
      <c r="D823" s="71"/>
      <c r="E823" s="26">
        <f t="shared" si="13"/>
        <v>0</v>
      </c>
    </row>
    <row r="824" spans="1:5" ht="15" customHeight="1" x14ac:dyDescent="0.35">
      <c r="A824" s="69"/>
      <c r="B824" s="66"/>
      <c r="C824" s="70"/>
      <c r="D824" s="71"/>
      <c r="E824" s="26">
        <f t="shared" si="13"/>
        <v>0</v>
      </c>
    </row>
    <row r="825" spans="1:5" ht="15" customHeight="1" x14ac:dyDescent="0.35">
      <c r="A825" s="69"/>
      <c r="B825" s="66"/>
      <c r="C825" s="70"/>
      <c r="D825" s="71"/>
      <c r="E825" s="26">
        <f t="shared" si="13"/>
        <v>0</v>
      </c>
    </row>
    <row r="826" spans="1:5" ht="15" customHeight="1" x14ac:dyDescent="0.35">
      <c r="A826" s="69"/>
      <c r="B826" s="66"/>
      <c r="C826" s="70"/>
      <c r="D826" s="71"/>
      <c r="E826" s="26">
        <f t="shared" si="13"/>
        <v>0</v>
      </c>
    </row>
    <row r="827" spans="1:5" ht="15" customHeight="1" x14ac:dyDescent="0.35">
      <c r="A827" s="69"/>
      <c r="B827" s="66"/>
      <c r="C827" s="70"/>
      <c r="D827" s="71"/>
      <c r="E827" s="26">
        <f t="shared" si="13"/>
        <v>0</v>
      </c>
    </row>
    <row r="828" spans="1:5" ht="15" customHeight="1" x14ac:dyDescent="0.35">
      <c r="A828" s="69"/>
      <c r="B828" s="66"/>
      <c r="C828" s="70"/>
      <c r="D828" s="71"/>
      <c r="E828" s="26">
        <f t="shared" si="13"/>
        <v>0</v>
      </c>
    </row>
    <row r="829" spans="1:5" ht="15" customHeight="1" x14ac:dyDescent="0.35">
      <c r="A829" s="69"/>
      <c r="B829" s="66"/>
      <c r="C829" s="70"/>
      <c r="D829" s="71"/>
      <c r="E829" s="26">
        <f t="shared" si="13"/>
        <v>0</v>
      </c>
    </row>
    <row r="830" spans="1:5" ht="15" customHeight="1" x14ac:dyDescent="0.35">
      <c r="A830" s="69"/>
      <c r="B830" s="66"/>
      <c r="C830" s="70"/>
      <c r="D830" s="71"/>
      <c r="E830" s="26">
        <f t="shared" si="13"/>
        <v>0</v>
      </c>
    </row>
    <row r="831" spans="1:5" ht="15" customHeight="1" x14ac:dyDescent="0.35">
      <c r="A831" s="69"/>
      <c r="B831" s="66"/>
      <c r="C831" s="70"/>
      <c r="D831" s="71"/>
      <c r="E831" s="26">
        <f t="shared" si="13"/>
        <v>0</v>
      </c>
    </row>
    <row r="832" spans="1:5" ht="15" customHeight="1" x14ac:dyDescent="0.35">
      <c r="A832" s="69"/>
      <c r="B832" s="66"/>
      <c r="C832" s="70"/>
      <c r="D832" s="71"/>
      <c r="E832" s="26">
        <f t="shared" si="13"/>
        <v>0</v>
      </c>
    </row>
    <row r="833" spans="1:5" ht="15" customHeight="1" x14ac:dyDescent="0.35">
      <c r="A833" s="69"/>
      <c r="B833" s="66"/>
      <c r="C833" s="70"/>
      <c r="D833" s="71"/>
      <c r="E833" s="26">
        <f t="shared" si="13"/>
        <v>0</v>
      </c>
    </row>
    <row r="834" spans="1:5" ht="15" customHeight="1" x14ac:dyDescent="0.35">
      <c r="A834" s="69"/>
      <c r="B834" s="66"/>
      <c r="C834" s="70"/>
      <c r="D834" s="71"/>
      <c r="E834" s="26">
        <f t="shared" ref="E834:E897" si="14">A834*B834</f>
        <v>0</v>
      </c>
    </row>
    <row r="835" spans="1:5" ht="15" customHeight="1" x14ac:dyDescent="0.35">
      <c r="A835" s="69"/>
      <c r="B835" s="66"/>
      <c r="C835" s="70"/>
      <c r="D835" s="71"/>
      <c r="E835" s="26">
        <f t="shared" si="14"/>
        <v>0</v>
      </c>
    </row>
    <row r="836" spans="1:5" ht="15" customHeight="1" x14ac:dyDescent="0.35">
      <c r="A836" s="69"/>
      <c r="B836" s="66"/>
      <c r="C836" s="70"/>
      <c r="D836" s="71"/>
      <c r="E836" s="26">
        <f t="shared" si="14"/>
        <v>0</v>
      </c>
    </row>
    <row r="837" spans="1:5" ht="15" customHeight="1" x14ac:dyDescent="0.35">
      <c r="A837" s="69"/>
      <c r="B837" s="66"/>
      <c r="C837" s="70"/>
      <c r="D837" s="71"/>
      <c r="E837" s="26">
        <f t="shared" si="14"/>
        <v>0</v>
      </c>
    </row>
    <row r="838" spans="1:5" ht="15" customHeight="1" x14ac:dyDescent="0.35">
      <c r="A838" s="69"/>
      <c r="B838" s="66"/>
      <c r="C838" s="70"/>
      <c r="D838" s="71"/>
      <c r="E838" s="26">
        <f t="shared" si="14"/>
        <v>0</v>
      </c>
    </row>
    <row r="839" spans="1:5" ht="15" customHeight="1" x14ac:dyDescent="0.35">
      <c r="A839" s="69"/>
      <c r="B839" s="66"/>
      <c r="C839" s="70"/>
      <c r="D839" s="71"/>
      <c r="E839" s="26">
        <f t="shared" si="14"/>
        <v>0</v>
      </c>
    </row>
    <row r="840" spans="1:5" ht="15" customHeight="1" x14ac:dyDescent="0.35">
      <c r="A840" s="69"/>
      <c r="B840" s="66"/>
      <c r="C840" s="70"/>
      <c r="D840" s="71"/>
      <c r="E840" s="26">
        <f t="shared" si="14"/>
        <v>0</v>
      </c>
    </row>
    <row r="841" spans="1:5" ht="15" customHeight="1" x14ac:dyDescent="0.35">
      <c r="A841" s="69"/>
      <c r="B841" s="66"/>
      <c r="C841" s="70"/>
      <c r="D841" s="71"/>
      <c r="E841" s="26">
        <f t="shared" si="14"/>
        <v>0</v>
      </c>
    </row>
    <row r="842" spans="1:5" ht="15" customHeight="1" x14ac:dyDescent="0.35">
      <c r="A842" s="69"/>
      <c r="B842" s="66"/>
      <c r="C842" s="70"/>
      <c r="D842" s="71"/>
      <c r="E842" s="26">
        <f t="shared" si="14"/>
        <v>0</v>
      </c>
    </row>
    <row r="843" spans="1:5" ht="15" customHeight="1" x14ac:dyDescent="0.35">
      <c r="A843" s="69"/>
      <c r="B843" s="66"/>
      <c r="C843" s="70"/>
      <c r="D843" s="71"/>
      <c r="E843" s="26">
        <f t="shared" si="14"/>
        <v>0</v>
      </c>
    </row>
    <row r="844" spans="1:5" ht="15" customHeight="1" x14ac:dyDescent="0.35">
      <c r="A844" s="69"/>
      <c r="B844" s="66"/>
      <c r="C844" s="70"/>
      <c r="D844" s="71"/>
      <c r="E844" s="26">
        <f t="shared" si="14"/>
        <v>0</v>
      </c>
    </row>
    <row r="845" spans="1:5" ht="15" customHeight="1" x14ac:dyDescent="0.35">
      <c r="A845" s="69"/>
      <c r="B845" s="66"/>
      <c r="C845" s="70"/>
      <c r="D845" s="71"/>
      <c r="E845" s="26">
        <f t="shared" si="14"/>
        <v>0</v>
      </c>
    </row>
    <row r="846" spans="1:5" ht="15" customHeight="1" x14ac:dyDescent="0.35">
      <c r="A846" s="69"/>
      <c r="B846" s="66"/>
      <c r="C846" s="70"/>
      <c r="D846" s="71"/>
      <c r="E846" s="26">
        <f t="shared" si="14"/>
        <v>0</v>
      </c>
    </row>
    <row r="847" spans="1:5" ht="15" customHeight="1" x14ac:dyDescent="0.35">
      <c r="A847" s="69"/>
      <c r="B847" s="66"/>
      <c r="C847" s="70"/>
      <c r="D847" s="71"/>
      <c r="E847" s="26">
        <f t="shared" si="14"/>
        <v>0</v>
      </c>
    </row>
    <row r="848" spans="1:5" ht="15" customHeight="1" x14ac:dyDescent="0.35">
      <c r="A848" s="69"/>
      <c r="B848" s="66"/>
      <c r="C848" s="70"/>
      <c r="D848" s="71"/>
      <c r="E848" s="26">
        <f t="shared" si="14"/>
        <v>0</v>
      </c>
    </row>
    <row r="849" spans="1:5" ht="15" customHeight="1" x14ac:dyDescent="0.35">
      <c r="A849" s="69"/>
      <c r="B849" s="66"/>
      <c r="C849" s="70"/>
      <c r="D849" s="71"/>
      <c r="E849" s="26">
        <f t="shared" si="14"/>
        <v>0</v>
      </c>
    </row>
    <row r="850" spans="1:5" ht="15" customHeight="1" x14ac:dyDescent="0.35">
      <c r="A850" s="69"/>
      <c r="B850" s="66"/>
      <c r="C850" s="70"/>
      <c r="D850" s="71"/>
      <c r="E850" s="26">
        <f t="shared" si="14"/>
        <v>0</v>
      </c>
    </row>
    <row r="851" spans="1:5" ht="15" customHeight="1" x14ac:dyDescent="0.35">
      <c r="A851" s="69"/>
      <c r="B851" s="66"/>
      <c r="C851" s="70"/>
      <c r="D851" s="71"/>
      <c r="E851" s="26">
        <f t="shared" si="14"/>
        <v>0</v>
      </c>
    </row>
    <row r="852" spans="1:5" ht="15" customHeight="1" x14ac:dyDescent="0.35">
      <c r="A852" s="69"/>
      <c r="B852" s="66"/>
      <c r="C852" s="70"/>
      <c r="D852" s="71"/>
      <c r="E852" s="26">
        <f t="shared" si="14"/>
        <v>0</v>
      </c>
    </row>
    <row r="853" spans="1:5" ht="15" customHeight="1" x14ac:dyDescent="0.35">
      <c r="A853" s="69"/>
      <c r="B853" s="66"/>
      <c r="C853" s="70"/>
      <c r="D853" s="71"/>
      <c r="E853" s="26">
        <f t="shared" si="14"/>
        <v>0</v>
      </c>
    </row>
    <row r="854" spans="1:5" ht="15" customHeight="1" x14ac:dyDescent="0.35">
      <c r="A854" s="69"/>
      <c r="B854" s="66"/>
      <c r="C854" s="70"/>
      <c r="D854" s="71"/>
      <c r="E854" s="26">
        <f t="shared" si="14"/>
        <v>0</v>
      </c>
    </row>
    <row r="855" spans="1:5" ht="15" customHeight="1" x14ac:dyDescent="0.35">
      <c r="A855" s="69"/>
      <c r="B855" s="66"/>
      <c r="C855" s="70"/>
      <c r="D855" s="71"/>
      <c r="E855" s="26">
        <f t="shared" si="14"/>
        <v>0</v>
      </c>
    </row>
    <row r="856" spans="1:5" ht="15" customHeight="1" x14ac:dyDescent="0.35">
      <c r="A856" s="69"/>
      <c r="B856" s="66"/>
      <c r="C856" s="70"/>
      <c r="D856" s="71"/>
      <c r="E856" s="26">
        <f t="shared" si="14"/>
        <v>0</v>
      </c>
    </row>
    <row r="857" spans="1:5" ht="15" customHeight="1" x14ac:dyDescent="0.35">
      <c r="A857" s="69"/>
      <c r="B857" s="66"/>
      <c r="C857" s="70"/>
      <c r="D857" s="71"/>
      <c r="E857" s="26">
        <f t="shared" si="14"/>
        <v>0</v>
      </c>
    </row>
    <row r="858" spans="1:5" ht="15" customHeight="1" x14ac:dyDescent="0.35">
      <c r="A858" s="69"/>
      <c r="B858" s="66"/>
      <c r="C858" s="70"/>
      <c r="D858" s="71"/>
      <c r="E858" s="26">
        <f t="shared" si="14"/>
        <v>0</v>
      </c>
    </row>
    <row r="859" spans="1:5" ht="15" customHeight="1" x14ac:dyDescent="0.35">
      <c r="A859" s="69"/>
      <c r="B859" s="66"/>
      <c r="C859" s="70"/>
      <c r="D859" s="71"/>
      <c r="E859" s="26">
        <f t="shared" si="14"/>
        <v>0</v>
      </c>
    </row>
    <row r="860" spans="1:5" ht="15" customHeight="1" x14ac:dyDescent="0.35">
      <c r="A860" s="69"/>
      <c r="B860" s="66"/>
      <c r="C860" s="70"/>
      <c r="D860" s="71"/>
      <c r="E860" s="26">
        <f t="shared" si="14"/>
        <v>0</v>
      </c>
    </row>
    <row r="861" spans="1:5" ht="15" customHeight="1" x14ac:dyDescent="0.35">
      <c r="A861" s="69"/>
      <c r="B861" s="66"/>
      <c r="C861" s="70"/>
      <c r="D861" s="71"/>
      <c r="E861" s="26">
        <f t="shared" si="14"/>
        <v>0</v>
      </c>
    </row>
    <row r="862" spans="1:5" ht="15" customHeight="1" x14ac:dyDescent="0.35">
      <c r="A862" s="69"/>
      <c r="B862" s="66"/>
      <c r="C862" s="70"/>
      <c r="D862" s="71"/>
      <c r="E862" s="26">
        <f t="shared" si="14"/>
        <v>0</v>
      </c>
    </row>
    <row r="863" spans="1:5" ht="15" customHeight="1" x14ac:dyDescent="0.35">
      <c r="A863" s="69"/>
      <c r="B863" s="66"/>
      <c r="C863" s="70"/>
      <c r="D863" s="71"/>
      <c r="E863" s="26">
        <f t="shared" si="14"/>
        <v>0</v>
      </c>
    </row>
    <row r="864" spans="1:5" ht="15" customHeight="1" x14ac:dyDescent="0.35">
      <c r="A864" s="69"/>
      <c r="B864" s="66"/>
      <c r="C864" s="70"/>
      <c r="D864" s="71"/>
      <c r="E864" s="26">
        <f t="shared" si="14"/>
        <v>0</v>
      </c>
    </row>
    <row r="865" spans="1:5" ht="15" customHeight="1" x14ac:dyDescent="0.35">
      <c r="A865" s="69"/>
      <c r="B865" s="66"/>
      <c r="C865" s="70"/>
      <c r="D865" s="71"/>
      <c r="E865" s="26">
        <f t="shared" si="14"/>
        <v>0</v>
      </c>
    </row>
    <row r="866" spans="1:5" ht="15" customHeight="1" x14ac:dyDescent="0.35">
      <c r="A866" s="69"/>
      <c r="B866" s="66"/>
      <c r="C866" s="70"/>
      <c r="D866" s="71"/>
      <c r="E866" s="26">
        <f t="shared" si="14"/>
        <v>0</v>
      </c>
    </row>
    <row r="867" spans="1:5" ht="15" customHeight="1" x14ac:dyDescent="0.35">
      <c r="A867" s="69"/>
      <c r="B867" s="66"/>
      <c r="C867" s="70"/>
      <c r="D867" s="71"/>
      <c r="E867" s="26">
        <f t="shared" si="14"/>
        <v>0</v>
      </c>
    </row>
    <row r="868" spans="1:5" ht="15" customHeight="1" x14ac:dyDescent="0.35">
      <c r="A868" s="69"/>
      <c r="B868" s="66"/>
      <c r="C868" s="70"/>
      <c r="D868" s="71"/>
      <c r="E868" s="26">
        <f t="shared" si="14"/>
        <v>0</v>
      </c>
    </row>
    <row r="869" spans="1:5" ht="15" customHeight="1" x14ac:dyDescent="0.35">
      <c r="A869" s="69"/>
      <c r="B869" s="66"/>
      <c r="C869" s="70"/>
      <c r="D869" s="71"/>
      <c r="E869" s="26">
        <f t="shared" si="14"/>
        <v>0</v>
      </c>
    </row>
    <row r="870" spans="1:5" ht="15" customHeight="1" x14ac:dyDescent="0.35">
      <c r="A870" s="69"/>
      <c r="B870" s="66"/>
      <c r="C870" s="70"/>
      <c r="D870" s="71"/>
      <c r="E870" s="26">
        <f t="shared" si="14"/>
        <v>0</v>
      </c>
    </row>
    <row r="871" spans="1:5" ht="15" customHeight="1" x14ac:dyDescent="0.35">
      <c r="A871" s="69"/>
      <c r="B871" s="66"/>
      <c r="C871" s="70"/>
      <c r="D871" s="71"/>
      <c r="E871" s="26">
        <f t="shared" si="14"/>
        <v>0</v>
      </c>
    </row>
    <row r="872" spans="1:5" ht="15" customHeight="1" x14ac:dyDescent="0.35">
      <c r="A872" s="69"/>
      <c r="B872" s="66"/>
      <c r="C872" s="70"/>
      <c r="D872" s="71"/>
      <c r="E872" s="26">
        <f t="shared" si="14"/>
        <v>0</v>
      </c>
    </row>
    <row r="873" spans="1:5" ht="15" customHeight="1" x14ac:dyDescent="0.35">
      <c r="A873" s="69"/>
      <c r="B873" s="66"/>
      <c r="C873" s="70"/>
      <c r="D873" s="71"/>
      <c r="E873" s="26">
        <f t="shared" si="14"/>
        <v>0</v>
      </c>
    </row>
    <row r="874" spans="1:5" ht="15" customHeight="1" x14ac:dyDescent="0.35">
      <c r="A874" s="69"/>
      <c r="B874" s="66"/>
      <c r="C874" s="70"/>
      <c r="D874" s="71"/>
      <c r="E874" s="26">
        <f t="shared" si="14"/>
        <v>0</v>
      </c>
    </row>
    <row r="875" spans="1:5" ht="15" customHeight="1" x14ac:dyDescent="0.35">
      <c r="A875" s="69"/>
      <c r="B875" s="66"/>
      <c r="C875" s="70"/>
      <c r="D875" s="71"/>
      <c r="E875" s="26">
        <f t="shared" si="14"/>
        <v>0</v>
      </c>
    </row>
    <row r="876" spans="1:5" ht="15" customHeight="1" x14ac:dyDescent="0.35">
      <c r="A876" s="69"/>
      <c r="B876" s="66"/>
      <c r="C876" s="70"/>
      <c r="D876" s="71"/>
      <c r="E876" s="26">
        <f t="shared" si="14"/>
        <v>0</v>
      </c>
    </row>
    <row r="877" spans="1:5" ht="15" customHeight="1" x14ac:dyDescent="0.35">
      <c r="A877" s="69"/>
      <c r="B877" s="66"/>
      <c r="C877" s="70"/>
      <c r="D877" s="71"/>
      <c r="E877" s="26">
        <f t="shared" si="14"/>
        <v>0</v>
      </c>
    </row>
    <row r="878" spans="1:5" ht="15" customHeight="1" x14ac:dyDescent="0.35">
      <c r="A878" s="69"/>
      <c r="B878" s="66"/>
      <c r="C878" s="70"/>
      <c r="D878" s="71"/>
      <c r="E878" s="26">
        <f t="shared" si="14"/>
        <v>0</v>
      </c>
    </row>
    <row r="879" spans="1:5" ht="15" customHeight="1" x14ac:dyDescent="0.35">
      <c r="A879" s="69"/>
      <c r="B879" s="66"/>
      <c r="C879" s="70"/>
      <c r="D879" s="71"/>
      <c r="E879" s="26">
        <f t="shared" si="14"/>
        <v>0</v>
      </c>
    </row>
    <row r="880" spans="1:5" ht="15" customHeight="1" x14ac:dyDescent="0.35">
      <c r="A880" s="69"/>
      <c r="B880" s="66"/>
      <c r="C880" s="70"/>
      <c r="D880" s="71"/>
      <c r="E880" s="26">
        <f t="shared" si="14"/>
        <v>0</v>
      </c>
    </row>
    <row r="881" spans="1:5" ht="15" customHeight="1" x14ac:dyDescent="0.35">
      <c r="A881" s="69"/>
      <c r="B881" s="66"/>
      <c r="C881" s="70"/>
      <c r="D881" s="71"/>
      <c r="E881" s="26">
        <f t="shared" si="14"/>
        <v>0</v>
      </c>
    </row>
    <row r="882" spans="1:5" ht="15" customHeight="1" x14ac:dyDescent="0.35">
      <c r="A882" s="69"/>
      <c r="B882" s="66"/>
      <c r="C882" s="70"/>
      <c r="D882" s="71"/>
      <c r="E882" s="26">
        <f t="shared" si="14"/>
        <v>0</v>
      </c>
    </row>
    <row r="883" spans="1:5" ht="15" customHeight="1" x14ac:dyDescent="0.35">
      <c r="A883" s="69"/>
      <c r="B883" s="66"/>
      <c r="C883" s="70"/>
      <c r="D883" s="71"/>
      <c r="E883" s="26">
        <f t="shared" si="14"/>
        <v>0</v>
      </c>
    </row>
    <row r="884" spans="1:5" ht="15" customHeight="1" x14ac:dyDescent="0.35">
      <c r="A884" s="69"/>
      <c r="B884" s="66"/>
      <c r="C884" s="70"/>
      <c r="D884" s="71"/>
      <c r="E884" s="26">
        <f t="shared" si="14"/>
        <v>0</v>
      </c>
    </row>
    <row r="885" spans="1:5" ht="15" customHeight="1" x14ac:dyDescent="0.35">
      <c r="A885" s="69"/>
      <c r="B885" s="66"/>
      <c r="C885" s="70"/>
      <c r="D885" s="71"/>
      <c r="E885" s="26">
        <f t="shared" si="14"/>
        <v>0</v>
      </c>
    </row>
    <row r="886" spans="1:5" ht="15" customHeight="1" x14ac:dyDescent="0.35">
      <c r="A886" s="69"/>
      <c r="B886" s="66"/>
      <c r="C886" s="70"/>
      <c r="D886" s="71"/>
      <c r="E886" s="26">
        <f t="shared" si="14"/>
        <v>0</v>
      </c>
    </row>
    <row r="887" spans="1:5" ht="15" customHeight="1" x14ac:dyDescent="0.35">
      <c r="A887" s="69"/>
      <c r="B887" s="66"/>
      <c r="C887" s="70"/>
      <c r="D887" s="71"/>
      <c r="E887" s="26">
        <f t="shared" si="14"/>
        <v>0</v>
      </c>
    </row>
    <row r="888" spans="1:5" ht="15" customHeight="1" x14ac:dyDescent="0.35">
      <c r="A888" s="69"/>
      <c r="B888" s="66"/>
      <c r="C888" s="70"/>
      <c r="D888" s="71"/>
      <c r="E888" s="26">
        <f t="shared" si="14"/>
        <v>0</v>
      </c>
    </row>
    <row r="889" spans="1:5" ht="15" customHeight="1" x14ac:dyDescent="0.35">
      <c r="A889" s="69"/>
      <c r="B889" s="66"/>
      <c r="C889" s="70"/>
      <c r="D889" s="71"/>
      <c r="E889" s="26">
        <f t="shared" si="14"/>
        <v>0</v>
      </c>
    </row>
    <row r="890" spans="1:5" ht="15" customHeight="1" x14ac:dyDescent="0.35">
      <c r="A890" s="69"/>
      <c r="B890" s="66"/>
      <c r="C890" s="70"/>
      <c r="D890" s="71"/>
      <c r="E890" s="26">
        <f t="shared" si="14"/>
        <v>0</v>
      </c>
    </row>
    <row r="891" spans="1:5" ht="15" customHeight="1" x14ac:dyDescent="0.35">
      <c r="A891" s="69"/>
      <c r="B891" s="66"/>
      <c r="C891" s="70"/>
      <c r="D891" s="71"/>
      <c r="E891" s="26">
        <f t="shared" si="14"/>
        <v>0</v>
      </c>
    </row>
    <row r="892" spans="1:5" ht="15" customHeight="1" x14ac:dyDescent="0.35">
      <c r="A892" s="69"/>
      <c r="B892" s="66"/>
      <c r="C892" s="70"/>
      <c r="D892" s="71"/>
      <c r="E892" s="26">
        <f t="shared" si="14"/>
        <v>0</v>
      </c>
    </row>
    <row r="893" spans="1:5" ht="15" customHeight="1" x14ac:dyDescent="0.35">
      <c r="A893" s="69"/>
      <c r="B893" s="66"/>
      <c r="C893" s="70"/>
      <c r="D893" s="71"/>
      <c r="E893" s="26">
        <f t="shared" si="14"/>
        <v>0</v>
      </c>
    </row>
    <row r="894" spans="1:5" ht="15" customHeight="1" x14ac:dyDescent="0.35">
      <c r="A894" s="69"/>
      <c r="B894" s="66"/>
      <c r="C894" s="70"/>
      <c r="D894" s="71"/>
      <c r="E894" s="26">
        <f t="shared" si="14"/>
        <v>0</v>
      </c>
    </row>
    <row r="895" spans="1:5" ht="15" customHeight="1" x14ac:dyDescent="0.35">
      <c r="A895" s="69"/>
      <c r="B895" s="66"/>
      <c r="C895" s="70"/>
      <c r="D895" s="71"/>
      <c r="E895" s="26">
        <f t="shared" si="14"/>
        <v>0</v>
      </c>
    </row>
    <row r="896" spans="1:5" ht="15" customHeight="1" x14ac:dyDescent="0.35">
      <c r="A896" s="69"/>
      <c r="B896" s="66"/>
      <c r="C896" s="70"/>
      <c r="D896" s="71"/>
      <c r="E896" s="26">
        <f t="shared" si="14"/>
        <v>0</v>
      </c>
    </row>
    <row r="897" spans="1:5" ht="15" customHeight="1" x14ac:dyDescent="0.35">
      <c r="A897" s="69"/>
      <c r="B897" s="66"/>
      <c r="C897" s="70"/>
      <c r="D897" s="71"/>
      <c r="E897" s="26">
        <f t="shared" si="14"/>
        <v>0</v>
      </c>
    </row>
    <row r="898" spans="1:5" ht="15" customHeight="1" x14ac:dyDescent="0.35">
      <c r="A898" s="69"/>
      <c r="B898" s="66"/>
      <c r="C898" s="70"/>
      <c r="D898" s="71"/>
      <c r="E898" s="26">
        <f t="shared" ref="E898:E961" si="15">A898*B898</f>
        <v>0</v>
      </c>
    </row>
    <row r="899" spans="1:5" ht="15" customHeight="1" x14ac:dyDescent="0.35">
      <c r="A899" s="69"/>
      <c r="B899" s="66"/>
      <c r="C899" s="70"/>
      <c r="D899" s="71"/>
      <c r="E899" s="26">
        <f t="shared" si="15"/>
        <v>0</v>
      </c>
    </row>
    <row r="900" spans="1:5" ht="15" customHeight="1" x14ac:dyDescent="0.35">
      <c r="A900" s="69"/>
      <c r="B900" s="66"/>
      <c r="C900" s="70"/>
      <c r="D900" s="71"/>
      <c r="E900" s="26">
        <f t="shared" si="15"/>
        <v>0</v>
      </c>
    </row>
    <row r="901" spans="1:5" ht="15" customHeight="1" x14ac:dyDescent="0.35">
      <c r="A901" s="69"/>
      <c r="B901" s="66"/>
      <c r="C901" s="70"/>
      <c r="D901" s="71"/>
      <c r="E901" s="26">
        <f t="shared" si="15"/>
        <v>0</v>
      </c>
    </row>
    <row r="902" spans="1:5" ht="15" customHeight="1" x14ac:dyDescent="0.35">
      <c r="A902" s="69"/>
      <c r="B902" s="66"/>
      <c r="C902" s="70"/>
      <c r="D902" s="71"/>
      <c r="E902" s="26">
        <f t="shared" si="15"/>
        <v>0</v>
      </c>
    </row>
    <row r="903" spans="1:5" ht="15" customHeight="1" x14ac:dyDescent="0.35">
      <c r="A903" s="69"/>
      <c r="B903" s="66"/>
      <c r="C903" s="70"/>
      <c r="D903" s="71"/>
      <c r="E903" s="26">
        <f t="shared" si="15"/>
        <v>0</v>
      </c>
    </row>
    <row r="904" spans="1:5" ht="15" customHeight="1" x14ac:dyDescent="0.35">
      <c r="A904" s="69"/>
      <c r="B904" s="66"/>
      <c r="C904" s="70"/>
      <c r="D904" s="71"/>
      <c r="E904" s="26">
        <f t="shared" si="15"/>
        <v>0</v>
      </c>
    </row>
    <row r="905" spans="1:5" ht="15" customHeight="1" x14ac:dyDescent="0.35">
      <c r="A905" s="69"/>
      <c r="B905" s="66"/>
      <c r="C905" s="70"/>
      <c r="D905" s="71"/>
      <c r="E905" s="26">
        <f t="shared" si="15"/>
        <v>0</v>
      </c>
    </row>
    <row r="906" spans="1:5" ht="15" customHeight="1" x14ac:dyDescent="0.35">
      <c r="A906" s="69"/>
      <c r="B906" s="66"/>
      <c r="C906" s="70"/>
      <c r="D906" s="71"/>
      <c r="E906" s="26">
        <f t="shared" si="15"/>
        <v>0</v>
      </c>
    </row>
    <row r="907" spans="1:5" ht="15" customHeight="1" x14ac:dyDescent="0.35">
      <c r="A907" s="69"/>
      <c r="B907" s="66"/>
      <c r="C907" s="70"/>
      <c r="D907" s="71"/>
      <c r="E907" s="26">
        <f t="shared" si="15"/>
        <v>0</v>
      </c>
    </row>
    <row r="908" spans="1:5" ht="15" customHeight="1" x14ac:dyDescent="0.35">
      <c r="A908" s="69"/>
      <c r="B908" s="66"/>
      <c r="C908" s="70"/>
      <c r="D908" s="71"/>
      <c r="E908" s="26">
        <f t="shared" si="15"/>
        <v>0</v>
      </c>
    </row>
    <row r="909" spans="1:5" ht="15" customHeight="1" x14ac:dyDescent="0.35">
      <c r="A909" s="69"/>
      <c r="B909" s="66"/>
      <c r="C909" s="70"/>
      <c r="D909" s="71"/>
      <c r="E909" s="26">
        <f t="shared" si="15"/>
        <v>0</v>
      </c>
    </row>
    <row r="910" spans="1:5" ht="15" customHeight="1" x14ac:dyDescent="0.35">
      <c r="A910" s="69"/>
      <c r="B910" s="66"/>
      <c r="C910" s="70"/>
      <c r="D910" s="71"/>
      <c r="E910" s="26">
        <f t="shared" si="15"/>
        <v>0</v>
      </c>
    </row>
    <row r="911" spans="1:5" ht="15" customHeight="1" x14ac:dyDescent="0.35">
      <c r="A911" s="69"/>
      <c r="B911" s="66"/>
      <c r="C911" s="70"/>
      <c r="D911" s="71"/>
      <c r="E911" s="26">
        <f t="shared" si="15"/>
        <v>0</v>
      </c>
    </row>
    <row r="912" spans="1:5" ht="15" customHeight="1" x14ac:dyDescent="0.35">
      <c r="A912" s="69"/>
      <c r="B912" s="66"/>
      <c r="C912" s="70"/>
      <c r="D912" s="71"/>
      <c r="E912" s="26">
        <f t="shared" si="15"/>
        <v>0</v>
      </c>
    </row>
    <row r="913" spans="1:5" ht="15" customHeight="1" x14ac:dyDescent="0.35">
      <c r="A913" s="69"/>
      <c r="B913" s="66"/>
      <c r="C913" s="70"/>
      <c r="D913" s="71"/>
      <c r="E913" s="26">
        <f t="shared" si="15"/>
        <v>0</v>
      </c>
    </row>
    <row r="914" spans="1:5" ht="15" customHeight="1" x14ac:dyDescent="0.35">
      <c r="A914" s="69"/>
      <c r="B914" s="66"/>
      <c r="C914" s="70"/>
      <c r="D914" s="71"/>
      <c r="E914" s="26">
        <f t="shared" si="15"/>
        <v>0</v>
      </c>
    </row>
    <row r="915" spans="1:5" ht="15" customHeight="1" x14ac:dyDescent="0.35">
      <c r="A915" s="69"/>
      <c r="B915" s="66"/>
      <c r="C915" s="70"/>
      <c r="D915" s="71"/>
      <c r="E915" s="26">
        <f t="shared" si="15"/>
        <v>0</v>
      </c>
    </row>
    <row r="916" spans="1:5" ht="15" customHeight="1" x14ac:dyDescent="0.35">
      <c r="A916" s="69"/>
      <c r="B916" s="66"/>
      <c r="C916" s="70"/>
      <c r="D916" s="71"/>
      <c r="E916" s="26">
        <f t="shared" si="15"/>
        <v>0</v>
      </c>
    </row>
    <row r="917" spans="1:5" ht="15" customHeight="1" x14ac:dyDescent="0.35">
      <c r="A917" s="69"/>
      <c r="B917" s="66"/>
      <c r="C917" s="70"/>
      <c r="D917" s="71"/>
      <c r="E917" s="26">
        <f t="shared" si="15"/>
        <v>0</v>
      </c>
    </row>
    <row r="918" spans="1:5" ht="15" customHeight="1" x14ac:dyDescent="0.35">
      <c r="A918" s="69"/>
      <c r="B918" s="66"/>
      <c r="C918" s="70"/>
      <c r="D918" s="71"/>
      <c r="E918" s="26">
        <f t="shared" si="15"/>
        <v>0</v>
      </c>
    </row>
    <row r="919" spans="1:5" ht="15" customHeight="1" x14ac:dyDescent="0.35">
      <c r="A919" s="69"/>
      <c r="B919" s="66"/>
      <c r="C919" s="70"/>
      <c r="D919" s="71"/>
      <c r="E919" s="26">
        <f t="shared" si="15"/>
        <v>0</v>
      </c>
    </row>
    <row r="920" spans="1:5" ht="15" customHeight="1" x14ac:dyDescent="0.35">
      <c r="A920" s="69"/>
      <c r="B920" s="66"/>
      <c r="C920" s="70"/>
      <c r="D920" s="71"/>
      <c r="E920" s="26">
        <f t="shared" si="15"/>
        <v>0</v>
      </c>
    </row>
    <row r="921" spans="1:5" ht="15" customHeight="1" x14ac:dyDescent="0.35">
      <c r="A921" s="69"/>
      <c r="B921" s="66"/>
      <c r="C921" s="70"/>
      <c r="D921" s="71"/>
      <c r="E921" s="26">
        <f t="shared" si="15"/>
        <v>0</v>
      </c>
    </row>
    <row r="922" spans="1:5" ht="15" customHeight="1" x14ac:dyDescent="0.35">
      <c r="A922" s="69"/>
      <c r="B922" s="66"/>
      <c r="C922" s="70"/>
      <c r="D922" s="71"/>
      <c r="E922" s="26">
        <f t="shared" si="15"/>
        <v>0</v>
      </c>
    </row>
    <row r="923" spans="1:5" ht="15" customHeight="1" x14ac:dyDescent="0.35">
      <c r="A923" s="69"/>
      <c r="B923" s="66"/>
      <c r="C923" s="70"/>
      <c r="D923" s="71"/>
      <c r="E923" s="26">
        <f t="shared" si="15"/>
        <v>0</v>
      </c>
    </row>
    <row r="924" spans="1:5" ht="15" customHeight="1" x14ac:dyDescent="0.35">
      <c r="A924" s="69"/>
      <c r="B924" s="66"/>
      <c r="C924" s="70"/>
      <c r="D924" s="71"/>
      <c r="E924" s="26">
        <f t="shared" si="15"/>
        <v>0</v>
      </c>
    </row>
    <row r="925" spans="1:5" ht="15" customHeight="1" x14ac:dyDescent="0.35">
      <c r="A925" s="69"/>
      <c r="B925" s="66"/>
      <c r="C925" s="70"/>
      <c r="D925" s="71"/>
      <c r="E925" s="26">
        <f t="shared" si="15"/>
        <v>0</v>
      </c>
    </row>
    <row r="926" spans="1:5" ht="15" customHeight="1" x14ac:dyDescent="0.35">
      <c r="A926" s="69"/>
      <c r="B926" s="66"/>
      <c r="C926" s="70"/>
      <c r="D926" s="71"/>
      <c r="E926" s="26">
        <f t="shared" si="15"/>
        <v>0</v>
      </c>
    </row>
    <row r="927" spans="1:5" ht="15" customHeight="1" x14ac:dyDescent="0.35">
      <c r="A927" s="69"/>
      <c r="B927" s="66"/>
      <c r="C927" s="70"/>
      <c r="D927" s="71"/>
      <c r="E927" s="26">
        <f t="shared" si="15"/>
        <v>0</v>
      </c>
    </row>
    <row r="928" spans="1:5" ht="15" customHeight="1" x14ac:dyDescent="0.35">
      <c r="A928" s="69"/>
      <c r="B928" s="66"/>
      <c r="C928" s="70"/>
      <c r="D928" s="71"/>
      <c r="E928" s="26">
        <f t="shared" si="15"/>
        <v>0</v>
      </c>
    </row>
    <row r="929" spans="1:5" ht="15" customHeight="1" x14ac:dyDescent="0.35">
      <c r="A929" s="69"/>
      <c r="B929" s="66"/>
      <c r="C929" s="70"/>
      <c r="D929" s="71"/>
      <c r="E929" s="26">
        <f t="shared" si="15"/>
        <v>0</v>
      </c>
    </row>
    <row r="930" spans="1:5" ht="15" customHeight="1" x14ac:dyDescent="0.35">
      <c r="A930" s="69"/>
      <c r="B930" s="66"/>
      <c r="C930" s="70"/>
      <c r="D930" s="71"/>
      <c r="E930" s="26">
        <f t="shared" si="15"/>
        <v>0</v>
      </c>
    </row>
    <row r="931" spans="1:5" ht="15" customHeight="1" x14ac:dyDescent="0.35">
      <c r="A931" s="69"/>
      <c r="B931" s="66"/>
      <c r="C931" s="70"/>
      <c r="D931" s="71"/>
      <c r="E931" s="26">
        <f t="shared" si="15"/>
        <v>0</v>
      </c>
    </row>
    <row r="932" spans="1:5" ht="15" customHeight="1" x14ac:dyDescent="0.35">
      <c r="A932" s="69"/>
      <c r="B932" s="66"/>
      <c r="C932" s="70"/>
      <c r="D932" s="71"/>
      <c r="E932" s="26">
        <f t="shared" si="15"/>
        <v>0</v>
      </c>
    </row>
    <row r="933" spans="1:5" ht="15" customHeight="1" x14ac:dyDescent="0.35">
      <c r="A933" s="69"/>
      <c r="B933" s="66"/>
      <c r="C933" s="70"/>
      <c r="D933" s="71"/>
      <c r="E933" s="26">
        <f t="shared" si="15"/>
        <v>0</v>
      </c>
    </row>
    <row r="934" spans="1:5" ht="15" customHeight="1" x14ac:dyDescent="0.35">
      <c r="A934" s="69"/>
      <c r="B934" s="66"/>
      <c r="C934" s="70"/>
      <c r="D934" s="71"/>
      <c r="E934" s="26">
        <f t="shared" si="15"/>
        <v>0</v>
      </c>
    </row>
    <row r="935" spans="1:5" ht="15" customHeight="1" x14ac:dyDescent="0.35">
      <c r="A935" s="69"/>
      <c r="B935" s="66"/>
      <c r="C935" s="70"/>
      <c r="D935" s="71"/>
      <c r="E935" s="26">
        <f t="shared" si="15"/>
        <v>0</v>
      </c>
    </row>
    <row r="936" spans="1:5" ht="15" customHeight="1" x14ac:dyDescent="0.35">
      <c r="A936" s="69"/>
      <c r="B936" s="66"/>
      <c r="C936" s="70"/>
      <c r="D936" s="71"/>
      <c r="E936" s="26">
        <f t="shared" si="15"/>
        <v>0</v>
      </c>
    </row>
    <row r="937" spans="1:5" ht="15" customHeight="1" x14ac:dyDescent="0.35">
      <c r="A937" s="69"/>
      <c r="B937" s="66"/>
      <c r="C937" s="70"/>
      <c r="D937" s="71"/>
      <c r="E937" s="26">
        <f t="shared" si="15"/>
        <v>0</v>
      </c>
    </row>
    <row r="938" spans="1:5" ht="15" customHeight="1" x14ac:dyDescent="0.35">
      <c r="A938" s="69"/>
      <c r="B938" s="66"/>
      <c r="C938" s="70"/>
      <c r="D938" s="71"/>
      <c r="E938" s="26">
        <f t="shared" si="15"/>
        <v>0</v>
      </c>
    </row>
    <row r="939" spans="1:5" ht="15" customHeight="1" x14ac:dyDescent="0.35">
      <c r="A939" s="69"/>
      <c r="B939" s="66"/>
      <c r="C939" s="70"/>
      <c r="D939" s="71"/>
      <c r="E939" s="26">
        <f t="shared" si="15"/>
        <v>0</v>
      </c>
    </row>
    <row r="940" spans="1:5" ht="15" customHeight="1" x14ac:dyDescent="0.35">
      <c r="A940" s="69"/>
      <c r="B940" s="66"/>
      <c r="C940" s="70"/>
      <c r="D940" s="71"/>
      <c r="E940" s="26">
        <f t="shared" si="15"/>
        <v>0</v>
      </c>
    </row>
    <row r="941" spans="1:5" ht="15" customHeight="1" x14ac:dyDescent="0.35">
      <c r="A941" s="69"/>
      <c r="B941" s="66"/>
      <c r="C941" s="70"/>
      <c r="D941" s="71"/>
      <c r="E941" s="26">
        <f t="shared" si="15"/>
        <v>0</v>
      </c>
    </row>
    <row r="942" spans="1:5" ht="15" customHeight="1" x14ac:dyDescent="0.35">
      <c r="A942" s="69"/>
      <c r="B942" s="66"/>
      <c r="C942" s="70"/>
      <c r="D942" s="71"/>
      <c r="E942" s="26">
        <f t="shared" si="15"/>
        <v>0</v>
      </c>
    </row>
    <row r="943" spans="1:5" ht="15" customHeight="1" x14ac:dyDescent="0.35">
      <c r="A943" s="69"/>
      <c r="B943" s="66"/>
      <c r="C943" s="70"/>
      <c r="D943" s="71"/>
      <c r="E943" s="26">
        <f t="shared" si="15"/>
        <v>0</v>
      </c>
    </row>
    <row r="944" spans="1:5" ht="15" customHeight="1" x14ac:dyDescent="0.35">
      <c r="A944" s="69"/>
      <c r="B944" s="66"/>
      <c r="C944" s="70"/>
      <c r="D944" s="71"/>
      <c r="E944" s="26">
        <f t="shared" si="15"/>
        <v>0</v>
      </c>
    </row>
    <row r="945" spans="1:5" ht="15" customHeight="1" x14ac:dyDescent="0.35">
      <c r="A945" s="69"/>
      <c r="B945" s="66"/>
      <c r="C945" s="70"/>
      <c r="D945" s="71"/>
      <c r="E945" s="26">
        <f t="shared" si="15"/>
        <v>0</v>
      </c>
    </row>
    <row r="946" spans="1:5" ht="15" customHeight="1" x14ac:dyDescent="0.35">
      <c r="A946" s="69"/>
      <c r="B946" s="66"/>
      <c r="C946" s="70"/>
      <c r="D946" s="71"/>
      <c r="E946" s="26">
        <f t="shared" si="15"/>
        <v>0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ref="E962:E1025" si="16">A962*B962</f>
        <v>0</v>
      </c>
    </row>
    <row r="963" spans="1:5" ht="15" customHeight="1" x14ac:dyDescent="0.35">
      <c r="A963" s="69"/>
      <c r="B963" s="66"/>
      <c r="C963" s="70"/>
      <c r="D963" s="71"/>
      <c r="E963" s="26">
        <f t="shared" si="16"/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ref="E1026:E1089" si="17">A1026*B1026</f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si="17"/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F3AF7-4278-49F4-A83F-3DC16A842701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C5" sqref="C5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68</v>
      </c>
      <c r="B2" s="66">
        <v>155.80000000000001</v>
      </c>
      <c r="C2" s="67">
        <v>44673.293437499997</v>
      </c>
      <c r="D2" s="68" t="s">
        <v>32</v>
      </c>
      <c r="E2" s="26">
        <f t="shared" ref="E2:E65" si="0">A2*B2</f>
        <v>10594.400000000001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19</v>
      </c>
      <c r="B3" s="66">
        <v>155.69999999999999</v>
      </c>
      <c r="C3" s="67">
        <v>44673.294317129599</v>
      </c>
      <c r="D3" s="68" t="s">
        <v>31</v>
      </c>
      <c r="E3" s="26">
        <f t="shared" si="0"/>
        <v>2958.2999999999997</v>
      </c>
      <c r="F3" s="25"/>
      <c r="G3" s="30" t="s">
        <v>1</v>
      </c>
      <c r="H3" s="31">
        <f>+SUMIF(D:D,K3,A:A)</f>
        <v>29800</v>
      </c>
      <c r="I3" s="32">
        <f>+J3/H3</f>
        <v>155.20739597315429</v>
      </c>
      <c r="J3" s="33">
        <f>+SUMIF(D:D,K3,E:E)</f>
        <v>4625180.3999999976</v>
      </c>
      <c r="K3" s="34" t="s">
        <v>32</v>
      </c>
    </row>
    <row r="4" spans="1:11" ht="15" customHeight="1" x14ac:dyDescent="0.35">
      <c r="A4" s="65">
        <v>177</v>
      </c>
      <c r="B4" s="66">
        <v>155.69999999999999</v>
      </c>
      <c r="C4" s="67">
        <v>44673.294317129599</v>
      </c>
      <c r="D4" s="68" t="s">
        <v>31</v>
      </c>
      <c r="E4" s="26">
        <f t="shared" si="0"/>
        <v>27558.899999999998</v>
      </c>
      <c r="F4" s="25"/>
      <c r="G4" s="35" t="s">
        <v>28</v>
      </c>
      <c r="H4" s="36">
        <f>+SUMIF(D:D,K4,A:A)</f>
        <v>5632</v>
      </c>
      <c r="I4" s="37">
        <f t="shared" ref="I4:I5" si="1">+J4/H4</f>
        <v>155.20163352272718</v>
      </c>
      <c r="J4" s="38">
        <f>+SUMIF(D:D,K4,E:E)</f>
        <v>874095.59999999951</v>
      </c>
      <c r="K4" s="34" t="s">
        <v>31</v>
      </c>
    </row>
    <row r="5" spans="1:11" ht="15" customHeight="1" x14ac:dyDescent="0.35">
      <c r="A5" s="65">
        <v>35</v>
      </c>
      <c r="B5" s="66">
        <v>155.69999999999999</v>
      </c>
      <c r="C5" s="67">
        <v>44673.294317129599</v>
      </c>
      <c r="D5" s="68" t="s">
        <v>34</v>
      </c>
      <c r="E5" s="26">
        <f t="shared" si="0"/>
        <v>5449.5</v>
      </c>
      <c r="F5" s="25"/>
      <c r="G5" s="35" t="s">
        <v>35</v>
      </c>
      <c r="H5" s="36">
        <f>+SUMIF(D:D,K5,A:A)</f>
        <v>2692</v>
      </c>
      <c r="I5" s="37">
        <f t="shared" si="1"/>
        <v>155.15286032689454</v>
      </c>
      <c r="J5" s="38">
        <f>+SUMIF(D:D,K5,E:E)</f>
        <v>417671.50000000012</v>
      </c>
      <c r="K5" s="34" t="s">
        <v>34</v>
      </c>
    </row>
    <row r="6" spans="1:11" ht="15" customHeight="1" x14ac:dyDescent="0.35">
      <c r="A6" s="65">
        <v>70</v>
      </c>
      <c r="B6" s="66">
        <v>155.6</v>
      </c>
      <c r="C6" s="67">
        <v>44673.294317129599</v>
      </c>
      <c r="D6" s="68" t="s">
        <v>32</v>
      </c>
      <c r="E6" s="26">
        <f t="shared" si="0"/>
        <v>10892</v>
      </c>
      <c r="F6" s="25"/>
      <c r="G6" s="39" t="s">
        <v>36</v>
      </c>
      <c r="H6" s="40">
        <f>+SUMIF(D:D,K6,A:A)</f>
        <v>4048</v>
      </c>
      <c r="I6" s="41">
        <f>+J6/H6</f>
        <v>155.26238883399213</v>
      </c>
      <c r="J6" s="42">
        <f>+SUMIF(D:D,K6,E:E)</f>
        <v>628502.15000000014</v>
      </c>
      <c r="K6" s="34" t="s">
        <v>33</v>
      </c>
    </row>
    <row r="7" spans="1:11" ht="15" customHeight="1" x14ac:dyDescent="0.35">
      <c r="A7" s="65">
        <v>64</v>
      </c>
      <c r="B7" s="66">
        <v>155.75</v>
      </c>
      <c r="C7" s="67">
        <v>44673.295439814799</v>
      </c>
      <c r="D7" s="68" t="s">
        <v>32</v>
      </c>
      <c r="E7" s="26">
        <f t="shared" si="0"/>
        <v>9968</v>
      </c>
      <c r="F7" s="25"/>
      <c r="G7" s="43" t="s">
        <v>16</v>
      </c>
      <c r="H7" s="44">
        <f>SUM(H3:H6)</f>
        <v>42172</v>
      </c>
      <c r="I7" s="45">
        <f>+ROUND(J7/H7,6)</f>
        <v>155.20842400000001</v>
      </c>
      <c r="J7" s="46">
        <f>SUM(J3:J6)</f>
        <v>6545449.6499999976</v>
      </c>
      <c r="K7" s="25"/>
    </row>
    <row r="8" spans="1:11" ht="15" customHeight="1" x14ac:dyDescent="0.35">
      <c r="A8" s="65">
        <v>71</v>
      </c>
      <c r="B8" s="66">
        <v>155.80000000000001</v>
      </c>
      <c r="C8" s="67">
        <v>44673.296539351897</v>
      </c>
      <c r="D8" s="68" t="s">
        <v>32</v>
      </c>
      <c r="E8" s="26">
        <f t="shared" si="0"/>
        <v>11061.800000000001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13</v>
      </c>
      <c r="B9" s="66">
        <v>156</v>
      </c>
      <c r="C9" s="67">
        <v>44673.297986111102</v>
      </c>
      <c r="D9" s="68" t="s">
        <v>33</v>
      </c>
      <c r="E9" s="26">
        <f t="shared" si="0"/>
        <v>2028</v>
      </c>
      <c r="F9" s="25"/>
      <c r="G9" s="50" t="s">
        <v>17</v>
      </c>
      <c r="H9" s="51">
        <v>44673</v>
      </c>
      <c r="I9" s="52"/>
      <c r="J9" s="49"/>
      <c r="K9" s="25"/>
    </row>
    <row r="10" spans="1:11" ht="15" customHeight="1" x14ac:dyDescent="0.35">
      <c r="A10" s="65">
        <v>13</v>
      </c>
      <c r="B10" s="66">
        <v>156.05000000000001</v>
      </c>
      <c r="C10" s="67">
        <v>44673.297986111102</v>
      </c>
      <c r="D10" s="68" t="s">
        <v>33</v>
      </c>
      <c r="E10" s="26">
        <f t="shared" si="0"/>
        <v>2028.65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51</v>
      </c>
      <c r="B11" s="66">
        <v>156</v>
      </c>
      <c r="C11" s="67">
        <v>44673.297986111102</v>
      </c>
      <c r="D11" s="68" t="s">
        <v>32</v>
      </c>
      <c r="E11" s="26">
        <f t="shared" si="0"/>
        <v>7956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32</v>
      </c>
      <c r="B12" s="66">
        <v>156</v>
      </c>
      <c r="C12" s="67">
        <v>44673.297986111102</v>
      </c>
      <c r="D12" s="68" t="s">
        <v>32</v>
      </c>
      <c r="E12" s="26">
        <f t="shared" si="0"/>
        <v>4992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35</v>
      </c>
      <c r="B13" s="66">
        <v>156</v>
      </c>
      <c r="C13" s="67">
        <v>44673.297986111102</v>
      </c>
      <c r="D13" s="68" t="s">
        <v>32</v>
      </c>
      <c r="E13" s="26">
        <f t="shared" si="0"/>
        <v>5460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9</v>
      </c>
      <c r="B14" s="66">
        <v>156</v>
      </c>
      <c r="C14" s="67">
        <v>44673.297986111102</v>
      </c>
      <c r="D14" s="68" t="s">
        <v>32</v>
      </c>
      <c r="E14" s="26">
        <f t="shared" si="0"/>
        <v>1404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50</v>
      </c>
      <c r="B15" s="66">
        <v>156</v>
      </c>
      <c r="C15" s="67">
        <v>44673.297986111102</v>
      </c>
      <c r="D15" s="68" t="s">
        <v>32</v>
      </c>
      <c r="E15" s="26">
        <f t="shared" si="0"/>
        <v>7800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9</v>
      </c>
      <c r="B16" s="66">
        <v>156</v>
      </c>
      <c r="C16" s="67">
        <v>44673.297986111102</v>
      </c>
      <c r="D16" s="68" t="s">
        <v>32</v>
      </c>
      <c r="E16" s="26">
        <f t="shared" si="0"/>
        <v>1404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26</v>
      </c>
      <c r="B17" s="66">
        <v>156</v>
      </c>
      <c r="C17" s="67">
        <v>44673.297986111102</v>
      </c>
      <c r="D17" s="68" t="s">
        <v>32</v>
      </c>
      <c r="E17" s="26">
        <f t="shared" si="0"/>
        <v>4056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40</v>
      </c>
      <c r="B18" s="66">
        <v>156.05000000000001</v>
      </c>
      <c r="C18" s="67">
        <v>44673.297986111102</v>
      </c>
      <c r="D18" s="68" t="s">
        <v>32</v>
      </c>
      <c r="E18" s="26">
        <f t="shared" si="0"/>
        <v>6242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36</v>
      </c>
      <c r="B19" s="66">
        <v>156.05000000000001</v>
      </c>
      <c r="C19" s="67">
        <v>44673.297986111102</v>
      </c>
      <c r="D19" s="68" t="s">
        <v>32</v>
      </c>
      <c r="E19" s="26">
        <f t="shared" si="0"/>
        <v>5617.8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24</v>
      </c>
      <c r="B20" s="66">
        <v>156.05000000000001</v>
      </c>
      <c r="C20" s="67">
        <v>44673.297986111102</v>
      </c>
      <c r="D20" s="68" t="s">
        <v>32</v>
      </c>
      <c r="E20" s="26">
        <f t="shared" si="0"/>
        <v>3745.2000000000003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5</v>
      </c>
      <c r="B21" s="66">
        <v>156</v>
      </c>
      <c r="C21" s="67">
        <v>44673.297986111102</v>
      </c>
      <c r="D21" s="68" t="s">
        <v>32</v>
      </c>
      <c r="E21" s="26">
        <f t="shared" si="0"/>
        <v>780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57</v>
      </c>
      <c r="B22" s="66">
        <v>156.6</v>
      </c>
      <c r="C22" s="67">
        <v>44673.300752314797</v>
      </c>
      <c r="D22" s="68" t="s">
        <v>32</v>
      </c>
      <c r="E22" s="26">
        <f t="shared" si="0"/>
        <v>8926.1999999999989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58</v>
      </c>
      <c r="B23" s="66">
        <v>156.6</v>
      </c>
      <c r="C23" s="67">
        <v>44673.301365740699</v>
      </c>
      <c r="D23" s="68" t="s">
        <v>32</v>
      </c>
      <c r="E23" s="26">
        <f t="shared" si="0"/>
        <v>9082.7999999999993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15</v>
      </c>
      <c r="B24" s="66">
        <v>156.5</v>
      </c>
      <c r="C24" s="67">
        <v>44673.301782407398</v>
      </c>
      <c r="D24" s="68" t="s">
        <v>32</v>
      </c>
      <c r="E24" s="26">
        <f t="shared" si="0"/>
        <v>2347.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41</v>
      </c>
      <c r="B25" s="66">
        <v>156.5</v>
      </c>
      <c r="C25" s="67">
        <v>44673.302175925899</v>
      </c>
      <c r="D25" s="68" t="s">
        <v>32</v>
      </c>
      <c r="E25" s="26">
        <f t="shared" si="0"/>
        <v>6416.5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40</v>
      </c>
      <c r="B26" s="66">
        <v>156.4</v>
      </c>
      <c r="C26" s="67">
        <v>44673.302430555603</v>
      </c>
      <c r="D26" s="68" t="s">
        <v>32</v>
      </c>
      <c r="E26" s="26">
        <f t="shared" si="0"/>
        <v>6256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36</v>
      </c>
      <c r="B27" s="66">
        <v>156.4</v>
      </c>
      <c r="C27" s="67">
        <v>44673.302430555603</v>
      </c>
      <c r="D27" s="68" t="s">
        <v>32</v>
      </c>
      <c r="E27" s="26">
        <f t="shared" si="0"/>
        <v>5630.4000000000005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37</v>
      </c>
      <c r="B28" s="66">
        <v>156.4</v>
      </c>
      <c r="C28" s="67">
        <v>44673.302430555603</v>
      </c>
      <c r="D28" s="68" t="s">
        <v>32</v>
      </c>
      <c r="E28" s="26">
        <f t="shared" si="0"/>
        <v>5786.8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52</v>
      </c>
      <c r="B29" s="66">
        <v>156.35</v>
      </c>
      <c r="C29" s="67">
        <v>44673.302905092598</v>
      </c>
      <c r="D29" s="68" t="s">
        <v>32</v>
      </c>
      <c r="E29" s="26">
        <f t="shared" si="0"/>
        <v>8130.2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54</v>
      </c>
      <c r="B30" s="66">
        <v>155.9</v>
      </c>
      <c r="C30" s="67">
        <v>44673.303796296299</v>
      </c>
      <c r="D30" s="68" t="s">
        <v>32</v>
      </c>
      <c r="E30" s="26">
        <f t="shared" si="0"/>
        <v>8418.6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54</v>
      </c>
      <c r="B31" s="66">
        <v>155.80000000000001</v>
      </c>
      <c r="C31" s="67">
        <v>44673.304745370398</v>
      </c>
      <c r="D31" s="68" t="s">
        <v>32</v>
      </c>
      <c r="E31" s="26">
        <f t="shared" si="0"/>
        <v>8413.2000000000007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42</v>
      </c>
      <c r="B32" s="66">
        <v>155.65</v>
      </c>
      <c r="C32" s="67">
        <v>44673.3050462963</v>
      </c>
      <c r="D32" s="68" t="s">
        <v>32</v>
      </c>
      <c r="E32" s="26">
        <f t="shared" si="0"/>
        <v>6537.3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200</v>
      </c>
      <c r="B33" s="66">
        <v>155.5</v>
      </c>
      <c r="C33" s="67">
        <v>44673.305324074099</v>
      </c>
      <c r="D33" s="68" t="s">
        <v>32</v>
      </c>
      <c r="E33" s="26">
        <f t="shared" si="0"/>
        <v>31100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40</v>
      </c>
      <c r="B34" s="66">
        <v>155.6</v>
      </c>
      <c r="C34" s="67">
        <v>44673.305324074099</v>
      </c>
      <c r="D34" s="68" t="s">
        <v>32</v>
      </c>
      <c r="E34" s="26">
        <f t="shared" si="0"/>
        <v>6224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14</v>
      </c>
      <c r="B35" s="66">
        <v>155.69999999999999</v>
      </c>
      <c r="C35" s="67">
        <v>44673.305567129602</v>
      </c>
      <c r="D35" s="68" t="s">
        <v>33</v>
      </c>
      <c r="E35" s="26">
        <f t="shared" si="0"/>
        <v>2179.7999999999997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75</v>
      </c>
      <c r="B36" s="66">
        <v>155.69999999999999</v>
      </c>
      <c r="C36" s="67">
        <v>44673.305775462999</v>
      </c>
      <c r="D36" s="68" t="s">
        <v>33</v>
      </c>
      <c r="E36" s="26">
        <f t="shared" si="0"/>
        <v>11677.5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8</v>
      </c>
      <c r="B37" s="66">
        <v>155.6</v>
      </c>
      <c r="C37" s="67">
        <v>44673.3059953704</v>
      </c>
      <c r="D37" s="68" t="s">
        <v>32</v>
      </c>
      <c r="E37" s="26">
        <f t="shared" si="0"/>
        <v>1244.8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42</v>
      </c>
      <c r="B38" s="66">
        <v>155.6</v>
      </c>
      <c r="C38" s="67">
        <v>44673.3059953704</v>
      </c>
      <c r="D38" s="68" t="s">
        <v>32</v>
      </c>
      <c r="E38" s="26">
        <f t="shared" si="0"/>
        <v>6535.2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11</v>
      </c>
      <c r="B39" s="66">
        <v>155.6</v>
      </c>
      <c r="C39" s="67">
        <v>44673.3062615741</v>
      </c>
      <c r="D39" s="68" t="s">
        <v>32</v>
      </c>
      <c r="E39" s="26">
        <f t="shared" si="0"/>
        <v>1711.6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37</v>
      </c>
      <c r="B40" s="66">
        <v>155.6</v>
      </c>
      <c r="C40" s="67">
        <v>44673.3062615741</v>
      </c>
      <c r="D40" s="68" t="s">
        <v>32</v>
      </c>
      <c r="E40" s="26">
        <f t="shared" si="0"/>
        <v>5757.2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46</v>
      </c>
      <c r="B41" s="66">
        <v>155.6</v>
      </c>
      <c r="C41" s="67">
        <v>44673.307002314803</v>
      </c>
      <c r="D41" s="68" t="s">
        <v>32</v>
      </c>
      <c r="E41" s="26">
        <f t="shared" si="0"/>
        <v>7157.5999999999995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51</v>
      </c>
      <c r="B42" s="66">
        <v>155.4</v>
      </c>
      <c r="C42" s="67">
        <v>44673.307245370401</v>
      </c>
      <c r="D42" s="68" t="s">
        <v>32</v>
      </c>
      <c r="E42" s="26">
        <f t="shared" si="0"/>
        <v>7925.4000000000005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45</v>
      </c>
      <c r="B43" s="66">
        <v>155.35</v>
      </c>
      <c r="C43" s="67">
        <v>44673.307650463001</v>
      </c>
      <c r="D43" s="68" t="s">
        <v>32</v>
      </c>
      <c r="E43" s="26">
        <f t="shared" si="0"/>
        <v>6990.75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41</v>
      </c>
      <c r="B44" s="66">
        <v>155.44999999999999</v>
      </c>
      <c r="C44" s="67">
        <v>44673.307986111096</v>
      </c>
      <c r="D44" s="68" t="s">
        <v>32</v>
      </c>
      <c r="E44" s="26">
        <f t="shared" si="0"/>
        <v>6373.45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37</v>
      </c>
      <c r="B45" s="66">
        <v>155.6</v>
      </c>
      <c r="C45" s="67">
        <v>44673.308969907397</v>
      </c>
      <c r="D45" s="68" t="s">
        <v>32</v>
      </c>
      <c r="E45" s="26">
        <f t="shared" si="0"/>
        <v>5757.2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41</v>
      </c>
      <c r="B46" s="66">
        <v>155.65</v>
      </c>
      <c r="C46" s="67">
        <v>44673.309305555602</v>
      </c>
      <c r="D46" s="68" t="s">
        <v>32</v>
      </c>
      <c r="E46" s="26">
        <f t="shared" si="0"/>
        <v>6381.6500000000005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13</v>
      </c>
      <c r="B47" s="66">
        <v>155.55000000000001</v>
      </c>
      <c r="C47" s="67">
        <v>44673.3097106481</v>
      </c>
      <c r="D47" s="68" t="s">
        <v>33</v>
      </c>
      <c r="E47" s="26">
        <f t="shared" si="0"/>
        <v>2022.15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13</v>
      </c>
      <c r="B48" s="66">
        <v>155.6</v>
      </c>
      <c r="C48" s="67">
        <v>44673.3097106481</v>
      </c>
      <c r="D48" s="68" t="s">
        <v>33</v>
      </c>
      <c r="E48" s="26">
        <f t="shared" si="0"/>
        <v>2022.8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37</v>
      </c>
      <c r="B49" s="66">
        <v>155.6</v>
      </c>
      <c r="C49" s="67">
        <v>44673.3101157407</v>
      </c>
      <c r="D49" s="68" t="s">
        <v>32</v>
      </c>
      <c r="E49" s="26">
        <f t="shared" si="0"/>
        <v>5757.2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11</v>
      </c>
      <c r="B50" s="66">
        <v>155.5</v>
      </c>
      <c r="C50" s="67">
        <v>44673.310324074097</v>
      </c>
      <c r="D50" s="68" t="s">
        <v>34</v>
      </c>
      <c r="E50" s="26">
        <f t="shared" si="0"/>
        <v>1710.5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21</v>
      </c>
      <c r="B51" s="66">
        <v>155.55000000000001</v>
      </c>
      <c r="C51" s="67">
        <v>44673.3104282407</v>
      </c>
      <c r="D51" s="68" t="s">
        <v>32</v>
      </c>
      <c r="E51" s="26">
        <f t="shared" si="0"/>
        <v>3266.55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45</v>
      </c>
      <c r="B52" s="66">
        <v>155.65</v>
      </c>
      <c r="C52" s="67">
        <v>44673.310590277797</v>
      </c>
      <c r="D52" s="68" t="s">
        <v>32</v>
      </c>
      <c r="E52" s="26">
        <f t="shared" si="0"/>
        <v>7004.25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7</v>
      </c>
      <c r="B53" s="66">
        <v>155.65</v>
      </c>
      <c r="C53" s="67">
        <v>44673.310648148203</v>
      </c>
      <c r="D53" s="68" t="s">
        <v>32</v>
      </c>
      <c r="E53" s="26">
        <f t="shared" si="0"/>
        <v>1089.55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75</v>
      </c>
      <c r="B54" s="66">
        <v>155.65</v>
      </c>
      <c r="C54" s="67">
        <v>44673.310821759304</v>
      </c>
      <c r="D54" s="68" t="s">
        <v>33</v>
      </c>
      <c r="E54" s="26">
        <f t="shared" si="0"/>
        <v>11673.75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14</v>
      </c>
      <c r="B55" s="66">
        <v>155.65</v>
      </c>
      <c r="C55" s="67">
        <v>44673.310821759304</v>
      </c>
      <c r="D55" s="68" t="s">
        <v>33</v>
      </c>
      <c r="E55" s="26">
        <f t="shared" si="0"/>
        <v>2179.1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4</v>
      </c>
      <c r="B56" s="66">
        <v>155.65</v>
      </c>
      <c r="C56" s="67">
        <v>44673.310821759304</v>
      </c>
      <c r="D56" s="68" t="s">
        <v>34</v>
      </c>
      <c r="E56" s="26">
        <f t="shared" si="0"/>
        <v>622.6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19</v>
      </c>
      <c r="B57" s="66">
        <v>155.65</v>
      </c>
      <c r="C57" s="67">
        <v>44673.310821759304</v>
      </c>
      <c r="D57" s="68" t="s">
        <v>34</v>
      </c>
      <c r="E57" s="26">
        <f t="shared" si="0"/>
        <v>2957.35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3</v>
      </c>
      <c r="B58" s="66">
        <v>155.6</v>
      </c>
      <c r="C58" s="67">
        <v>44673.311099537001</v>
      </c>
      <c r="D58" s="68" t="s">
        <v>31</v>
      </c>
      <c r="E58" s="26">
        <f t="shared" si="0"/>
        <v>466.79999999999995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3</v>
      </c>
      <c r="B59" s="66">
        <v>155.6</v>
      </c>
      <c r="C59" s="67">
        <v>44673.311099537001</v>
      </c>
      <c r="D59" s="68" t="s">
        <v>34</v>
      </c>
      <c r="E59" s="26">
        <f t="shared" si="0"/>
        <v>466.79999999999995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21</v>
      </c>
      <c r="B60" s="66">
        <v>155.6</v>
      </c>
      <c r="C60" s="67">
        <v>44673.311099537001</v>
      </c>
      <c r="D60" s="68" t="s">
        <v>32</v>
      </c>
      <c r="E60" s="26">
        <f t="shared" si="0"/>
        <v>3267.6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40</v>
      </c>
      <c r="B61" s="66">
        <v>155.6</v>
      </c>
      <c r="C61" s="67">
        <v>44673.311099537001</v>
      </c>
      <c r="D61" s="68" t="s">
        <v>32</v>
      </c>
      <c r="E61" s="26">
        <f t="shared" si="0"/>
        <v>6224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45</v>
      </c>
      <c r="B62" s="66">
        <v>155.55000000000001</v>
      </c>
      <c r="C62" s="67">
        <v>44673.311134259297</v>
      </c>
      <c r="D62" s="68" t="s">
        <v>32</v>
      </c>
      <c r="E62" s="26">
        <f t="shared" si="0"/>
        <v>6999.7500000000009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44</v>
      </c>
      <c r="B63" s="66">
        <v>155.55000000000001</v>
      </c>
      <c r="C63" s="67">
        <v>44673.311527777798</v>
      </c>
      <c r="D63" s="68" t="s">
        <v>32</v>
      </c>
      <c r="E63" s="26">
        <f t="shared" si="0"/>
        <v>6844.2000000000007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49</v>
      </c>
      <c r="B64" s="66">
        <v>155.65</v>
      </c>
      <c r="C64" s="67">
        <v>44673.312418981499</v>
      </c>
      <c r="D64" s="68" t="s">
        <v>32</v>
      </c>
      <c r="E64" s="26">
        <f t="shared" si="0"/>
        <v>7626.85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46</v>
      </c>
      <c r="B65" s="66">
        <v>155.5</v>
      </c>
      <c r="C65" s="67">
        <v>44673.3129050926</v>
      </c>
      <c r="D65" s="68" t="s">
        <v>32</v>
      </c>
      <c r="E65" s="26">
        <f t="shared" si="0"/>
        <v>7153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36</v>
      </c>
      <c r="B66" s="66">
        <v>155.55000000000001</v>
      </c>
      <c r="C66" s="67">
        <v>44673.3133101852</v>
      </c>
      <c r="D66" s="68" t="s">
        <v>32</v>
      </c>
      <c r="E66" s="26">
        <f t="shared" ref="E66:E129" si="2">A66*B66</f>
        <v>5599.8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11</v>
      </c>
      <c r="B67" s="66">
        <v>155.55000000000001</v>
      </c>
      <c r="C67" s="67">
        <v>44673.3133101852</v>
      </c>
      <c r="D67" s="68" t="s">
        <v>32</v>
      </c>
      <c r="E67" s="26">
        <f t="shared" si="2"/>
        <v>1711.0500000000002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8</v>
      </c>
      <c r="B68" s="66">
        <v>155.55000000000001</v>
      </c>
      <c r="C68" s="67">
        <v>44673.3133101852</v>
      </c>
      <c r="D68" s="68" t="s">
        <v>32</v>
      </c>
      <c r="E68" s="26">
        <f t="shared" si="2"/>
        <v>1244.4000000000001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5</v>
      </c>
      <c r="B69" s="66">
        <v>155.75</v>
      </c>
      <c r="C69" s="67">
        <v>44673.313993055599</v>
      </c>
      <c r="D69" s="68" t="s">
        <v>32</v>
      </c>
      <c r="E69" s="26">
        <f t="shared" si="2"/>
        <v>778.75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37</v>
      </c>
      <c r="B70" s="66">
        <v>155.75</v>
      </c>
      <c r="C70" s="67">
        <v>44673.313993055599</v>
      </c>
      <c r="D70" s="68" t="s">
        <v>32</v>
      </c>
      <c r="E70" s="26">
        <f t="shared" si="2"/>
        <v>5762.75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36</v>
      </c>
      <c r="B71" s="66">
        <v>155.75</v>
      </c>
      <c r="C71" s="67">
        <v>44673.313993055599</v>
      </c>
      <c r="D71" s="68" t="s">
        <v>32</v>
      </c>
      <c r="E71" s="26">
        <f t="shared" si="2"/>
        <v>5607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37</v>
      </c>
      <c r="B72" s="66">
        <v>155.69999999999999</v>
      </c>
      <c r="C72" s="67">
        <v>44673.3140277778</v>
      </c>
      <c r="D72" s="68" t="s">
        <v>32</v>
      </c>
      <c r="E72" s="26">
        <f t="shared" si="2"/>
        <v>5760.9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49</v>
      </c>
      <c r="B73" s="66">
        <v>155.65</v>
      </c>
      <c r="C73" s="67">
        <v>44673.315393518496</v>
      </c>
      <c r="D73" s="68" t="s">
        <v>32</v>
      </c>
      <c r="E73" s="26">
        <f t="shared" si="2"/>
        <v>7626.85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10</v>
      </c>
      <c r="B74" s="66">
        <v>155.75</v>
      </c>
      <c r="C74" s="67">
        <v>44673.316516203697</v>
      </c>
      <c r="D74" s="68" t="s">
        <v>32</v>
      </c>
      <c r="E74" s="26">
        <f t="shared" si="2"/>
        <v>1557.5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37</v>
      </c>
      <c r="B75" s="66">
        <v>155.75</v>
      </c>
      <c r="C75" s="67">
        <v>44673.316516203697</v>
      </c>
      <c r="D75" s="68" t="s">
        <v>32</v>
      </c>
      <c r="E75" s="26">
        <f t="shared" si="2"/>
        <v>5762.75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36</v>
      </c>
      <c r="B76" s="66">
        <v>155.75</v>
      </c>
      <c r="C76" s="67">
        <v>44673.316516203697</v>
      </c>
      <c r="D76" s="68" t="s">
        <v>32</v>
      </c>
      <c r="E76" s="26">
        <f t="shared" si="2"/>
        <v>5607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12</v>
      </c>
      <c r="B77" s="66">
        <v>155.75</v>
      </c>
      <c r="C77" s="67">
        <v>44673.316516203697</v>
      </c>
      <c r="D77" s="68" t="s">
        <v>32</v>
      </c>
      <c r="E77" s="26">
        <f t="shared" si="2"/>
        <v>1869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20</v>
      </c>
      <c r="B78" s="66">
        <v>155.75</v>
      </c>
      <c r="C78" s="67">
        <v>44673.316516203697</v>
      </c>
      <c r="D78" s="68" t="s">
        <v>32</v>
      </c>
      <c r="E78" s="26">
        <f t="shared" si="2"/>
        <v>3115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7</v>
      </c>
      <c r="B79" s="66">
        <v>155.75</v>
      </c>
      <c r="C79" s="67">
        <v>44673.316701388903</v>
      </c>
      <c r="D79" s="68" t="s">
        <v>31</v>
      </c>
      <c r="E79" s="26">
        <f t="shared" si="2"/>
        <v>1090.25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75</v>
      </c>
      <c r="B80" s="66">
        <v>155.69999999999999</v>
      </c>
      <c r="C80" s="67">
        <v>44673.316817129598</v>
      </c>
      <c r="D80" s="68" t="s">
        <v>33</v>
      </c>
      <c r="E80" s="26">
        <f t="shared" si="2"/>
        <v>11677.5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3</v>
      </c>
      <c r="B81" s="66">
        <v>155.69999999999999</v>
      </c>
      <c r="C81" s="67">
        <v>44673.316817129598</v>
      </c>
      <c r="D81" s="68" t="s">
        <v>31</v>
      </c>
      <c r="E81" s="26">
        <f t="shared" si="2"/>
        <v>467.09999999999997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40</v>
      </c>
      <c r="B82" s="66">
        <v>155.69999999999999</v>
      </c>
      <c r="C82" s="67">
        <v>44673.316817129598</v>
      </c>
      <c r="D82" s="68" t="s">
        <v>32</v>
      </c>
      <c r="E82" s="26">
        <f t="shared" si="2"/>
        <v>6228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3</v>
      </c>
      <c r="B83" s="66">
        <v>155.69999999999999</v>
      </c>
      <c r="C83" s="67">
        <v>44673.316817129598</v>
      </c>
      <c r="D83" s="68" t="s">
        <v>32</v>
      </c>
      <c r="E83" s="26">
        <f t="shared" si="2"/>
        <v>467.09999999999997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33</v>
      </c>
      <c r="B84" s="66">
        <v>155.75</v>
      </c>
      <c r="C84" s="67">
        <v>44673.317245370403</v>
      </c>
      <c r="D84" s="68" t="s">
        <v>31</v>
      </c>
      <c r="E84" s="26">
        <f t="shared" si="2"/>
        <v>5139.75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7</v>
      </c>
      <c r="B85" s="66">
        <v>155.75</v>
      </c>
      <c r="C85" s="67">
        <v>44673.317245370403</v>
      </c>
      <c r="D85" s="68" t="s">
        <v>32</v>
      </c>
      <c r="E85" s="26">
        <f t="shared" si="2"/>
        <v>1090.25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37</v>
      </c>
      <c r="B86" s="66">
        <v>155.75</v>
      </c>
      <c r="C86" s="67">
        <v>44673.317245370403</v>
      </c>
      <c r="D86" s="68" t="s">
        <v>32</v>
      </c>
      <c r="E86" s="26">
        <f t="shared" si="2"/>
        <v>5762.75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34</v>
      </c>
      <c r="B87" s="66">
        <v>155.75</v>
      </c>
      <c r="C87" s="67">
        <v>44673.318275463003</v>
      </c>
      <c r="D87" s="68" t="s">
        <v>32</v>
      </c>
      <c r="E87" s="26">
        <f t="shared" si="2"/>
        <v>5295.5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38</v>
      </c>
      <c r="B88" s="66">
        <v>155.69999999999999</v>
      </c>
      <c r="C88" s="67">
        <v>44673.318668981497</v>
      </c>
      <c r="D88" s="68" t="s">
        <v>32</v>
      </c>
      <c r="E88" s="26">
        <f t="shared" si="2"/>
        <v>5916.5999999999995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75</v>
      </c>
      <c r="B89" s="66">
        <v>155.80000000000001</v>
      </c>
      <c r="C89" s="67">
        <v>44673.319965277798</v>
      </c>
      <c r="D89" s="68" t="s">
        <v>33</v>
      </c>
      <c r="E89" s="26">
        <f t="shared" si="2"/>
        <v>11685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13</v>
      </c>
      <c r="B90" s="66">
        <v>155.80000000000001</v>
      </c>
      <c r="C90" s="67">
        <v>44673.319965277798</v>
      </c>
      <c r="D90" s="68" t="s">
        <v>33</v>
      </c>
      <c r="E90" s="26">
        <f t="shared" si="2"/>
        <v>2025.4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9</v>
      </c>
      <c r="B91" s="66">
        <v>155.80000000000001</v>
      </c>
      <c r="C91" s="67">
        <v>44673.319965277798</v>
      </c>
      <c r="D91" s="68" t="s">
        <v>31</v>
      </c>
      <c r="E91" s="26">
        <f t="shared" si="2"/>
        <v>1402.2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3</v>
      </c>
      <c r="B92" s="66">
        <v>155.80000000000001</v>
      </c>
      <c r="C92" s="67">
        <v>44673.319965277798</v>
      </c>
      <c r="D92" s="68" t="s">
        <v>34</v>
      </c>
      <c r="E92" s="26">
        <f t="shared" si="2"/>
        <v>467.40000000000003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1</v>
      </c>
      <c r="B93" s="66">
        <v>155.80000000000001</v>
      </c>
      <c r="C93" s="67">
        <v>44673.319965277798</v>
      </c>
      <c r="D93" s="68" t="s">
        <v>34</v>
      </c>
      <c r="E93" s="26">
        <f t="shared" si="2"/>
        <v>155.80000000000001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13</v>
      </c>
      <c r="B94" s="66">
        <v>155.80000000000001</v>
      </c>
      <c r="C94" s="67">
        <v>44673.320300925901</v>
      </c>
      <c r="D94" s="68" t="s">
        <v>31</v>
      </c>
      <c r="E94" s="26">
        <f t="shared" si="2"/>
        <v>2025.4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23</v>
      </c>
      <c r="B95" s="66">
        <v>155.80000000000001</v>
      </c>
      <c r="C95" s="67">
        <v>44673.320300925901</v>
      </c>
      <c r="D95" s="68" t="s">
        <v>31</v>
      </c>
      <c r="E95" s="26">
        <f t="shared" si="2"/>
        <v>3583.4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24</v>
      </c>
      <c r="B96" s="66">
        <v>155.80000000000001</v>
      </c>
      <c r="C96" s="67">
        <v>44673.320300925901</v>
      </c>
      <c r="D96" s="68" t="s">
        <v>31</v>
      </c>
      <c r="E96" s="26">
        <f t="shared" si="2"/>
        <v>3739.2000000000003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11</v>
      </c>
      <c r="B97" s="66">
        <v>155.75</v>
      </c>
      <c r="C97" s="67">
        <v>44673.320300925901</v>
      </c>
      <c r="D97" s="68" t="s">
        <v>32</v>
      </c>
      <c r="E97" s="26">
        <f t="shared" si="2"/>
        <v>1713.25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35</v>
      </c>
      <c r="B98" s="66">
        <v>155.75</v>
      </c>
      <c r="C98" s="67">
        <v>44673.320416666698</v>
      </c>
      <c r="D98" s="68" t="s">
        <v>31</v>
      </c>
      <c r="E98" s="26">
        <f t="shared" si="2"/>
        <v>5451.25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45</v>
      </c>
      <c r="B99" s="66">
        <v>155.75</v>
      </c>
      <c r="C99" s="67">
        <v>44673.320416666698</v>
      </c>
      <c r="D99" s="68" t="s">
        <v>32</v>
      </c>
      <c r="E99" s="26">
        <f t="shared" si="2"/>
        <v>7008.75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36</v>
      </c>
      <c r="B100" s="66">
        <v>155.75</v>
      </c>
      <c r="C100" s="67">
        <v>44673.320416666698</v>
      </c>
      <c r="D100" s="68" t="s">
        <v>32</v>
      </c>
      <c r="E100" s="26">
        <f t="shared" si="2"/>
        <v>5607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37</v>
      </c>
      <c r="B101" s="66">
        <v>155.75</v>
      </c>
      <c r="C101" s="67">
        <v>44673.320416666698</v>
      </c>
      <c r="D101" s="68" t="s">
        <v>32</v>
      </c>
      <c r="E101" s="26">
        <f t="shared" si="2"/>
        <v>5762.75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6</v>
      </c>
      <c r="B102" s="66">
        <v>155.75</v>
      </c>
      <c r="C102" s="67">
        <v>44673.320416666698</v>
      </c>
      <c r="D102" s="68" t="s">
        <v>32</v>
      </c>
      <c r="E102" s="26">
        <f t="shared" si="2"/>
        <v>934.5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38</v>
      </c>
      <c r="B103" s="66">
        <v>155.85</v>
      </c>
      <c r="C103" s="67">
        <v>44673.320798611101</v>
      </c>
      <c r="D103" s="68" t="s">
        <v>32</v>
      </c>
      <c r="E103" s="26">
        <f t="shared" si="2"/>
        <v>5922.3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10</v>
      </c>
      <c r="B104" s="66">
        <v>155.80000000000001</v>
      </c>
      <c r="C104" s="67">
        <v>44673.321944444397</v>
      </c>
      <c r="D104" s="68" t="s">
        <v>32</v>
      </c>
      <c r="E104" s="26">
        <f t="shared" si="2"/>
        <v>1558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29</v>
      </c>
      <c r="B105" s="66">
        <v>155.80000000000001</v>
      </c>
      <c r="C105" s="67">
        <v>44673.321944444397</v>
      </c>
      <c r="D105" s="68" t="s">
        <v>32</v>
      </c>
      <c r="E105" s="26">
        <f t="shared" si="2"/>
        <v>4518.2000000000007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43</v>
      </c>
      <c r="B106" s="66">
        <v>155.6</v>
      </c>
      <c r="C106" s="67">
        <v>44673.322361111103</v>
      </c>
      <c r="D106" s="68" t="s">
        <v>32</v>
      </c>
      <c r="E106" s="26">
        <f t="shared" si="2"/>
        <v>6690.8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40</v>
      </c>
      <c r="B107" s="66">
        <v>155.5</v>
      </c>
      <c r="C107" s="67">
        <v>44673.322465277801</v>
      </c>
      <c r="D107" s="68" t="s">
        <v>32</v>
      </c>
      <c r="E107" s="26">
        <f t="shared" si="2"/>
        <v>6220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37</v>
      </c>
      <c r="B108" s="66">
        <v>155.5</v>
      </c>
      <c r="C108" s="67">
        <v>44673.322465277801</v>
      </c>
      <c r="D108" s="68" t="s">
        <v>32</v>
      </c>
      <c r="E108" s="26">
        <f t="shared" si="2"/>
        <v>5753.5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36</v>
      </c>
      <c r="B109" s="66">
        <v>155.5</v>
      </c>
      <c r="C109" s="67">
        <v>44673.322465277801</v>
      </c>
      <c r="D109" s="68" t="s">
        <v>32</v>
      </c>
      <c r="E109" s="26">
        <f t="shared" si="2"/>
        <v>5598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11</v>
      </c>
      <c r="B110" s="66">
        <v>155.5</v>
      </c>
      <c r="C110" s="67">
        <v>44673.322465277801</v>
      </c>
      <c r="D110" s="68" t="s">
        <v>32</v>
      </c>
      <c r="E110" s="26">
        <f t="shared" si="2"/>
        <v>1710.5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47</v>
      </c>
      <c r="B111" s="66">
        <v>155.44999999999999</v>
      </c>
      <c r="C111" s="67">
        <v>44673.322962963</v>
      </c>
      <c r="D111" s="68" t="s">
        <v>32</v>
      </c>
      <c r="E111" s="26">
        <f t="shared" si="2"/>
        <v>7306.15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37</v>
      </c>
      <c r="B112" s="66">
        <v>155.6</v>
      </c>
      <c r="C112" s="67">
        <v>44673.323715277802</v>
      </c>
      <c r="D112" s="68" t="s">
        <v>32</v>
      </c>
      <c r="E112" s="26">
        <f t="shared" si="2"/>
        <v>5757.2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35</v>
      </c>
      <c r="B113" s="66">
        <v>155.6</v>
      </c>
      <c r="C113" s="67">
        <v>44673.323715277802</v>
      </c>
      <c r="D113" s="68" t="s">
        <v>32</v>
      </c>
      <c r="E113" s="26">
        <f t="shared" si="2"/>
        <v>5446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10</v>
      </c>
      <c r="B114" s="66">
        <v>155.6</v>
      </c>
      <c r="C114" s="67">
        <v>44673.323715277802</v>
      </c>
      <c r="D114" s="68" t="s">
        <v>32</v>
      </c>
      <c r="E114" s="26">
        <f t="shared" si="2"/>
        <v>1556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10</v>
      </c>
      <c r="B115" s="66">
        <v>155.6</v>
      </c>
      <c r="C115" s="67">
        <v>44673.323715277802</v>
      </c>
      <c r="D115" s="68" t="s">
        <v>32</v>
      </c>
      <c r="E115" s="26">
        <f t="shared" si="2"/>
        <v>1556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47</v>
      </c>
      <c r="B116" s="66">
        <v>155.55000000000001</v>
      </c>
      <c r="C116" s="67">
        <v>44673.324120370402</v>
      </c>
      <c r="D116" s="68" t="s">
        <v>32</v>
      </c>
      <c r="E116" s="26">
        <f t="shared" si="2"/>
        <v>7310.85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24</v>
      </c>
      <c r="B117" s="66">
        <v>155.5</v>
      </c>
      <c r="C117" s="67">
        <v>44673.325347222199</v>
      </c>
      <c r="D117" s="68" t="s">
        <v>32</v>
      </c>
      <c r="E117" s="26">
        <f t="shared" si="2"/>
        <v>3732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16</v>
      </c>
      <c r="B118" s="66">
        <v>155.5</v>
      </c>
      <c r="C118" s="67">
        <v>44673.325347222199</v>
      </c>
      <c r="D118" s="68" t="s">
        <v>32</v>
      </c>
      <c r="E118" s="26">
        <f t="shared" si="2"/>
        <v>2488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44</v>
      </c>
      <c r="B119" s="66">
        <v>155.4</v>
      </c>
      <c r="C119" s="67">
        <v>44673.325995370396</v>
      </c>
      <c r="D119" s="68" t="s">
        <v>32</v>
      </c>
      <c r="E119" s="26">
        <f t="shared" si="2"/>
        <v>6837.6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45</v>
      </c>
      <c r="B120" s="66">
        <v>155.5</v>
      </c>
      <c r="C120" s="67">
        <v>44673.3280324074</v>
      </c>
      <c r="D120" s="68" t="s">
        <v>32</v>
      </c>
      <c r="E120" s="26">
        <f t="shared" si="2"/>
        <v>6997.5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1</v>
      </c>
      <c r="B121" s="66">
        <v>155.6</v>
      </c>
      <c r="C121" s="67">
        <v>44673.328125</v>
      </c>
      <c r="D121" s="68" t="s">
        <v>34</v>
      </c>
      <c r="E121" s="26">
        <f t="shared" si="2"/>
        <v>155.6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3</v>
      </c>
      <c r="B122" s="66">
        <v>155.6</v>
      </c>
      <c r="C122" s="67">
        <v>44673.328541666699</v>
      </c>
      <c r="D122" s="68" t="s">
        <v>31</v>
      </c>
      <c r="E122" s="26">
        <f t="shared" si="2"/>
        <v>466.79999999999995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5</v>
      </c>
      <c r="B123" s="66">
        <v>155.6</v>
      </c>
      <c r="C123" s="67">
        <v>44673.328541666699</v>
      </c>
      <c r="D123" s="68" t="s">
        <v>31</v>
      </c>
      <c r="E123" s="26">
        <f t="shared" si="2"/>
        <v>778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6</v>
      </c>
      <c r="B124" s="66">
        <v>155.6</v>
      </c>
      <c r="C124" s="67">
        <v>44673.328541666699</v>
      </c>
      <c r="D124" s="68" t="s">
        <v>31</v>
      </c>
      <c r="E124" s="26">
        <f t="shared" si="2"/>
        <v>933.59999999999991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9</v>
      </c>
      <c r="B125" s="66">
        <v>155.6</v>
      </c>
      <c r="C125" s="67">
        <v>44673.328541666699</v>
      </c>
      <c r="D125" s="68" t="s">
        <v>31</v>
      </c>
      <c r="E125" s="26">
        <f t="shared" si="2"/>
        <v>1400.3999999999999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12</v>
      </c>
      <c r="B126" s="66">
        <v>155.6</v>
      </c>
      <c r="C126" s="67">
        <v>44673.328541666699</v>
      </c>
      <c r="D126" s="68" t="s">
        <v>31</v>
      </c>
      <c r="E126" s="26">
        <f t="shared" si="2"/>
        <v>1867.1999999999998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7</v>
      </c>
      <c r="B127" s="66">
        <v>155.6</v>
      </c>
      <c r="C127" s="67">
        <v>44673.328541666699</v>
      </c>
      <c r="D127" s="68" t="s">
        <v>31</v>
      </c>
      <c r="E127" s="26">
        <f t="shared" si="2"/>
        <v>1089.2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11</v>
      </c>
      <c r="B128" s="66">
        <v>155.6</v>
      </c>
      <c r="C128" s="67">
        <v>44673.328541666699</v>
      </c>
      <c r="D128" s="68" t="s">
        <v>32</v>
      </c>
      <c r="E128" s="26">
        <f t="shared" si="2"/>
        <v>1711.6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3</v>
      </c>
      <c r="B129" s="66">
        <v>155.6</v>
      </c>
      <c r="C129" s="67">
        <v>44673.328541666699</v>
      </c>
      <c r="D129" s="68" t="s">
        <v>32</v>
      </c>
      <c r="E129" s="26">
        <f t="shared" si="2"/>
        <v>466.79999999999995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4</v>
      </c>
      <c r="B130" s="66">
        <v>155.6</v>
      </c>
      <c r="C130" s="67">
        <v>44673.328541666699</v>
      </c>
      <c r="D130" s="68" t="s">
        <v>32</v>
      </c>
      <c r="E130" s="26">
        <f t="shared" ref="E130:E193" si="3">A130*B130</f>
        <v>622.4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6</v>
      </c>
      <c r="B131" s="66">
        <v>155.6</v>
      </c>
      <c r="C131" s="67">
        <v>44673.328541666699</v>
      </c>
      <c r="D131" s="68" t="s">
        <v>32</v>
      </c>
      <c r="E131" s="26">
        <f t="shared" si="3"/>
        <v>933.59999999999991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9</v>
      </c>
      <c r="B132" s="66">
        <v>155.6</v>
      </c>
      <c r="C132" s="67">
        <v>44673.328541666699</v>
      </c>
      <c r="D132" s="68" t="s">
        <v>32</v>
      </c>
      <c r="E132" s="26">
        <f t="shared" si="3"/>
        <v>1400.3999999999999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13</v>
      </c>
      <c r="B133" s="66">
        <v>155.6</v>
      </c>
      <c r="C133" s="67">
        <v>44673.328541666699</v>
      </c>
      <c r="D133" s="68" t="s">
        <v>32</v>
      </c>
      <c r="E133" s="26">
        <f t="shared" si="3"/>
        <v>2022.8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36</v>
      </c>
      <c r="B134" s="66">
        <v>155.6</v>
      </c>
      <c r="C134" s="67">
        <v>44673.328541666699</v>
      </c>
      <c r="D134" s="68" t="s">
        <v>32</v>
      </c>
      <c r="E134" s="26">
        <f t="shared" si="3"/>
        <v>5601.5999999999995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7</v>
      </c>
      <c r="B135" s="66">
        <v>155.6</v>
      </c>
      <c r="C135" s="67">
        <v>44673.328541666699</v>
      </c>
      <c r="D135" s="68" t="s">
        <v>32</v>
      </c>
      <c r="E135" s="26">
        <f t="shared" si="3"/>
        <v>1089.2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40</v>
      </c>
      <c r="B136" s="66">
        <v>155.55000000000001</v>
      </c>
      <c r="C136" s="67">
        <v>44673.329143518502</v>
      </c>
      <c r="D136" s="68" t="s">
        <v>32</v>
      </c>
      <c r="E136" s="26">
        <f t="shared" si="3"/>
        <v>6222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40</v>
      </c>
      <c r="B137" s="66">
        <v>155.75</v>
      </c>
      <c r="C137" s="67">
        <v>44673.329814814802</v>
      </c>
      <c r="D137" s="68" t="s">
        <v>32</v>
      </c>
      <c r="E137" s="26">
        <f t="shared" si="3"/>
        <v>6230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37</v>
      </c>
      <c r="B138" s="66">
        <v>155.75</v>
      </c>
      <c r="C138" s="67">
        <v>44673.329814814802</v>
      </c>
      <c r="D138" s="68" t="s">
        <v>32</v>
      </c>
      <c r="E138" s="26">
        <f t="shared" si="3"/>
        <v>5762.75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36</v>
      </c>
      <c r="B139" s="66">
        <v>155.75</v>
      </c>
      <c r="C139" s="67">
        <v>44673.329814814802</v>
      </c>
      <c r="D139" s="68" t="s">
        <v>32</v>
      </c>
      <c r="E139" s="26">
        <f t="shared" si="3"/>
        <v>5607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25</v>
      </c>
      <c r="B140" s="66">
        <v>155.75</v>
      </c>
      <c r="C140" s="67">
        <v>44673.329814814802</v>
      </c>
      <c r="D140" s="68" t="s">
        <v>32</v>
      </c>
      <c r="E140" s="26">
        <f t="shared" si="3"/>
        <v>3893.75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8</v>
      </c>
      <c r="B141" s="66">
        <v>155.75</v>
      </c>
      <c r="C141" s="67">
        <v>44673.329814814802</v>
      </c>
      <c r="D141" s="68" t="s">
        <v>32</v>
      </c>
      <c r="E141" s="26">
        <f t="shared" si="3"/>
        <v>1246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40</v>
      </c>
      <c r="B142" s="66">
        <v>155.75</v>
      </c>
      <c r="C142" s="67">
        <v>44673.329814814802</v>
      </c>
      <c r="D142" s="68" t="s">
        <v>32</v>
      </c>
      <c r="E142" s="26">
        <f t="shared" si="3"/>
        <v>6230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34</v>
      </c>
      <c r="B143" s="66">
        <v>155.69999999999999</v>
      </c>
      <c r="C143" s="67">
        <v>44673.329953703702</v>
      </c>
      <c r="D143" s="68" t="s">
        <v>32</v>
      </c>
      <c r="E143" s="26">
        <f t="shared" si="3"/>
        <v>5293.7999999999993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41</v>
      </c>
      <c r="B144" s="66">
        <v>155.69999999999999</v>
      </c>
      <c r="C144" s="67">
        <v>44673.3313194445</v>
      </c>
      <c r="D144" s="68" t="s">
        <v>32</v>
      </c>
      <c r="E144" s="26">
        <f t="shared" si="3"/>
        <v>6383.7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37</v>
      </c>
      <c r="B145" s="66">
        <v>155.80000000000001</v>
      </c>
      <c r="C145" s="67">
        <v>44673.331817129598</v>
      </c>
      <c r="D145" s="68" t="s">
        <v>32</v>
      </c>
      <c r="E145" s="26">
        <f t="shared" si="3"/>
        <v>5764.6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13</v>
      </c>
      <c r="B146" s="66">
        <v>155.94999999999999</v>
      </c>
      <c r="C146" s="67">
        <v>44673.332835648202</v>
      </c>
      <c r="D146" s="68" t="s">
        <v>33</v>
      </c>
      <c r="E146" s="26">
        <f t="shared" si="3"/>
        <v>2027.35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40</v>
      </c>
      <c r="B147" s="66">
        <v>155.94999999999999</v>
      </c>
      <c r="C147" s="67">
        <v>44673.332835648202</v>
      </c>
      <c r="D147" s="68" t="s">
        <v>32</v>
      </c>
      <c r="E147" s="26">
        <f t="shared" si="3"/>
        <v>6238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25</v>
      </c>
      <c r="B148" s="66">
        <v>155.94999999999999</v>
      </c>
      <c r="C148" s="67">
        <v>44673.332835648202</v>
      </c>
      <c r="D148" s="68" t="s">
        <v>32</v>
      </c>
      <c r="E148" s="26">
        <f t="shared" si="3"/>
        <v>3898.7499999999995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37</v>
      </c>
      <c r="B149" s="66">
        <v>155.94999999999999</v>
      </c>
      <c r="C149" s="67">
        <v>44673.332835648202</v>
      </c>
      <c r="D149" s="68" t="s">
        <v>32</v>
      </c>
      <c r="E149" s="26">
        <f t="shared" si="3"/>
        <v>5770.15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36</v>
      </c>
      <c r="B150" s="66">
        <v>155.94999999999999</v>
      </c>
      <c r="C150" s="67">
        <v>44673.332835648202</v>
      </c>
      <c r="D150" s="68" t="s">
        <v>32</v>
      </c>
      <c r="E150" s="26">
        <f t="shared" si="3"/>
        <v>5614.2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40</v>
      </c>
      <c r="B151" s="66">
        <v>155.94999999999999</v>
      </c>
      <c r="C151" s="67">
        <v>44673.332835648202</v>
      </c>
      <c r="D151" s="68" t="s">
        <v>32</v>
      </c>
      <c r="E151" s="26">
        <f t="shared" si="3"/>
        <v>6238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36</v>
      </c>
      <c r="B152" s="66">
        <v>155.85</v>
      </c>
      <c r="C152" s="67">
        <v>44673.334039351903</v>
      </c>
      <c r="D152" s="68" t="s">
        <v>32</v>
      </c>
      <c r="E152" s="26">
        <f t="shared" si="3"/>
        <v>5610.5999999999995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3</v>
      </c>
      <c r="B153" s="66">
        <v>155.85</v>
      </c>
      <c r="C153" s="67">
        <v>44673.334097222199</v>
      </c>
      <c r="D153" s="68" t="s">
        <v>31</v>
      </c>
      <c r="E153" s="26">
        <f t="shared" si="3"/>
        <v>467.54999999999995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2</v>
      </c>
      <c r="B154" s="66">
        <v>155.85</v>
      </c>
      <c r="C154" s="67">
        <v>44673.334097222199</v>
      </c>
      <c r="D154" s="68" t="s">
        <v>31</v>
      </c>
      <c r="E154" s="26">
        <f t="shared" si="3"/>
        <v>311.7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8</v>
      </c>
      <c r="B155" s="66">
        <v>155.85</v>
      </c>
      <c r="C155" s="67">
        <v>44673.334097222199</v>
      </c>
      <c r="D155" s="68" t="s">
        <v>31</v>
      </c>
      <c r="E155" s="26">
        <f t="shared" si="3"/>
        <v>1246.8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3</v>
      </c>
      <c r="B156" s="66">
        <v>155.85</v>
      </c>
      <c r="C156" s="67">
        <v>44673.334097222199</v>
      </c>
      <c r="D156" s="68" t="s">
        <v>31</v>
      </c>
      <c r="E156" s="26">
        <f t="shared" si="3"/>
        <v>467.54999999999995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6</v>
      </c>
      <c r="B157" s="66">
        <v>155.85</v>
      </c>
      <c r="C157" s="67">
        <v>44673.334097222199</v>
      </c>
      <c r="D157" s="68" t="s">
        <v>31</v>
      </c>
      <c r="E157" s="26">
        <f t="shared" si="3"/>
        <v>935.09999999999991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3</v>
      </c>
      <c r="B158" s="66">
        <v>155.85</v>
      </c>
      <c r="C158" s="67">
        <v>44673.334097222199</v>
      </c>
      <c r="D158" s="68" t="s">
        <v>31</v>
      </c>
      <c r="E158" s="26">
        <f t="shared" si="3"/>
        <v>467.54999999999995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2</v>
      </c>
      <c r="B159" s="66">
        <v>155.85</v>
      </c>
      <c r="C159" s="67">
        <v>44673.334097222199</v>
      </c>
      <c r="D159" s="68" t="s">
        <v>34</v>
      </c>
      <c r="E159" s="26">
        <f t="shared" si="3"/>
        <v>311.7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2</v>
      </c>
      <c r="B160" s="66">
        <v>155.85</v>
      </c>
      <c r="C160" s="67">
        <v>44673.334097222199</v>
      </c>
      <c r="D160" s="68" t="s">
        <v>34</v>
      </c>
      <c r="E160" s="26">
        <f t="shared" si="3"/>
        <v>311.7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10</v>
      </c>
      <c r="B161" s="66">
        <v>155.85</v>
      </c>
      <c r="C161" s="67">
        <v>44673.334097222199</v>
      </c>
      <c r="D161" s="68" t="s">
        <v>32</v>
      </c>
      <c r="E161" s="26">
        <f t="shared" si="3"/>
        <v>1558.5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40</v>
      </c>
      <c r="B162" s="66">
        <v>155.85</v>
      </c>
      <c r="C162" s="67">
        <v>44673.334097222199</v>
      </c>
      <c r="D162" s="68" t="s">
        <v>32</v>
      </c>
      <c r="E162" s="26">
        <f t="shared" si="3"/>
        <v>6234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37</v>
      </c>
      <c r="B163" s="66">
        <v>155.85</v>
      </c>
      <c r="C163" s="67">
        <v>44673.334097222199</v>
      </c>
      <c r="D163" s="68" t="s">
        <v>32</v>
      </c>
      <c r="E163" s="26">
        <f t="shared" si="3"/>
        <v>5766.45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36</v>
      </c>
      <c r="B164" s="66">
        <v>155.85</v>
      </c>
      <c r="C164" s="67">
        <v>44673.334097222199</v>
      </c>
      <c r="D164" s="68" t="s">
        <v>32</v>
      </c>
      <c r="E164" s="26">
        <f t="shared" si="3"/>
        <v>5610.5999999999995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45</v>
      </c>
      <c r="B165" s="66">
        <v>155.80000000000001</v>
      </c>
      <c r="C165" s="67">
        <v>44673.334259259304</v>
      </c>
      <c r="D165" s="68" t="s">
        <v>32</v>
      </c>
      <c r="E165" s="26">
        <f t="shared" si="3"/>
        <v>7011.0000000000009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46</v>
      </c>
      <c r="B166" s="66">
        <v>155.9</v>
      </c>
      <c r="C166" s="67">
        <v>44673.334756944401</v>
      </c>
      <c r="D166" s="68" t="s">
        <v>32</v>
      </c>
      <c r="E166" s="26">
        <f t="shared" si="3"/>
        <v>7171.4000000000005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8</v>
      </c>
      <c r="B167" s="66">
        <v>155.69999999999999</v>
      </c>
      <c r="C167" s="67">
        <v>44673.336053240702</v>
      </c>
      <c r="D167" s="68" t="s">
        <v>32</v>
      </c>
      <c r="E167" s="26">
        <f t="shared" si="3"/>
        <v>1245.5999999999999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36</v>
      </c>
      <c r="B168" s="66">
        <v>155.69999999999999</v>
      </c>
      <c r="C168" s="67">
        <v>44673.336053240702</v>
      </c>
      <c r="D168" s="68" t="s">
        <v>32</v>
      </c>
      <c r="E168" s="26">
        <f t="shared" si="3"/>
        <v>5605.2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44</v>
      </c>
      <c r="B169" s="66">
        <v>155.75</v>
      </c>
      <c r="C169" s="67">
        <v>44673.337025462999</v>
      </c>
      <c r="D169" s="68" t="s">
        <v>32</v>
      </c>
      <c r="E169" s="26">
        <f t="shared" si="3"/>
        <v>6853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44</v>
      </c>
      <c r="B170" s="66">
        <v>155.69999999999999</v>
      </c>
      <c r="C170" s="67">
        <v>44673.338171296302</v>
      </c>
      <c r="D170" s="68" t="s">
        <v>32</v>
      </c>
      <c r="E170" s="26">
        <f t="shared" si="3"/>
        <v>6850.7999999999993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31</v>
      </c>
      <c r="B171" s="66">
        <v>155.6</v>
      </c>
      <c r="C171" s="67">
        <v>44673.338541666701</v>
      </c>
      <c r="D171" s="68" t="s">
        <v>32</v>
      </c>
      <c r="E171" s="26">
        <f t="shared" si="3"/>
        <v>4823.5999999999995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32</v>
      </c>
      <c r="B172" s="66">
        <v>155.65</v>
      </c>
      <c r="C172" s="67">
        <v>44673.339062500003</v>
      </c>
      <c r="D172" s="68" t="s">
        <v>32</v>
      </c>
      <c r="E172" s="26">
        <f t="shared" si="3"/>
        <v>4980.8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33</v>
      </c>
      <c r="B173" s="66">
        <v>155.6</v>
      </c>
      <c r="C173" s="67">
        <v>44673.3393981482</v>
      </c>
      <c r="D173" s="68" t="s">
        <v>32</v>
      </c>
      <c r="E173" s="26">
        <f t="shared" si="3"/>
        <v>5134.8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10</v>
      </c>
      <c r="B174" s="66">
        <v>155.55000000000001</v>
      </c>
      <c r="C174" s="67">
        <v>44673.339872685203</v>
      </c>
      <c r="D174" s="68" t="s">
        <v>32</v>
      </c>
      <c r="E174" s="26">
        <f t="shared" si="3"/>
        <v>1555.5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10</v>
      </c>
      <c r="B175" s="66">
        <v>155.6</v>
      </c>
      <c r="C175" s="67">
        <v>44673.339895833298</v>
      </c>
      <c r="D175" s="68" t="s">
        <v>32</v>
      </c>
      <c r="E175" s="26">
        <f t="shared" si="3"/>
        <v>1556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23</v>
      </c>
      <c r="B176" s="66">
        <v>155.55000000000001</v>
      </c>
      <c r="C176" s="67">
        <v>44673.340879629599</v>
      </c>
      <c r="D176" s="68" t="s">
        <v>32</v>
      </c>
      <c r="E176" s="26">
        <f t="shared" si="3"/>
        <v>3577.65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4</v>
      </c>
      <c r="B177" s="66">
        <v>155.55000000000001</v>
      </c>
      <c r="C177" s="67">
        <v>44673.340972222199</v>
      </c>
      <c r="D177" s="68" t="s">
        <v>33</v>
      </c>
      <c r="E177" s="26">
        <f t="shared" si="3"/>
        <v>622.20000000000005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25</v>
      </c>
      <c r="B178" s="66">
        <v>155.55000000000001</v>
      </c>
      <c r="C178" s="67">
        <v>44673.340972222199</v>
      </c>
      <c r="D178" s="68" t="s">
        <v>31</v>
      </c>
      <c r="E178" s="26">
        <f t="shared" si="3"/>
        <v>3888.7500000000005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8</v>
      </c>
      <c r="B179" s="66">
        <v>155.55000000000001</v>
      </c>
      <c r="C179" s="67">
        <v>44673.340972222199</v>
      </c>
      <c r="D179" s="68" t="s">
        <v>31</v>
      </c>
      <c r="E179" s="26">
        <f t="shared" si="3"/>
        <v>1244.4000000000001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3</v>
      </c>
      <c r="B180" s="66">
        <v>155.55000000000001</v>
      </c>
      <c r="C180" s="67">
        <v>44673.340972222199</v>
      </c>
      <c r="D180" s="68" t="s">
        <v>31</v>
      </c>
      <c r="E180" s="26">
        <f t="shared" si="3"/>
        <v>466.65000000000003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2</v>
      </c>
      <c r="B181" s="66">
        <v>155.55000000000001</v>
      </c>
      <c r="C181" s="67">
        <v>44673.340972222199</v>
      </c>
      <c r="D181" s="68" t="s">
        <v>34</v>
      </c>
      <c r="E181" s="26">
        <f t="shared" si="3"/>
        <v>311.10000000000002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11</v>
      </c>
      <c r="B182" s="66">
        <v>155.55000000000001</v>
      </c>
      <c r="C182" s="67">
        <v>44673.340972222199</v>
      </c>
      <c r="D182" s="68" t="s">
        <v>34</v>
      </c>
      <c r="E182" s="26">
        <f t="shared" si="3"/>
        <v>1711.0500000000002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30</v>
      </c>
      <c r="B183" s="66">
        <v>155.55000000000001</v>
      </c>
      <c r="C183" s="67">
        <v>44673.340972222199</v>
      </c>
      <c r="D183" s="68" t="s">
        <v>32</v>
      </c>
      <c r="E183" s="26">
        <f t="shared" si="3"/>
        <v>4666.5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10</v>
      </c>
      <c r="B184" s="66">
        <v>155.55000000000001</v>
      </c>
      <c r="C184" s="67">
        <v>44673.340972222199</v>
      </c>
      <c r="D184" s="68" t="s">
        <v>32</v>
      </c>
      <c r="E184" s="26">
        <f t="shared" si="3"/>
        <v>1555.5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5</v>
      </c>
      <c r="B185" s="66">
        <v>155.5</v>
      </c>
      <c r="C185" s="67">
        <v>44673.3421759259</v>
      </c>
      <c r="D185" s="68" t="s">
        <v>32</v>
      </c>
      <c r="E185" s="26">
        <f t="shared" si="3"/>
        <v>777.5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32</v>
      </c>
      <c r="B186" s="66">
        <v>155.5</v>
      </c>
      <c r="C186" s="67">
        <v>44673.3421759259</v>
      </c>
      <c r="D186" s="68" t="s">
        <v>32</v>
      </c>
      <c r="E186" s="26">
        <f t="shared" si="3"/>
        <v>4976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45</v>
      </c>
      <c r="B187" s="66">
        <v>155.55000000000001</v>
      </c>
      <c r="C187" s="67">
        <v>44673.343333333301</v>
      </c>
      <c r="D187" s="68" t="s">
        <v>32</v>
      </c>
      <c r="E187" s="26">
        <f t="shared" si="3"/>
        <v>6999.7500000000009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12</v>
      </c>
      <c r="B188" s="66">
        <v>155.55000000000001</v>
      </c>
      <c r="C188" s="67">
        <v>44673.343333333301</v>
      </c>
      <c r="D188" s="68" t="s">
        <v>32</v>
      </c>
      <c r="E188" s="26">
        <f t="shared" si="3"/>
        <v>1866.6000000000001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11</v>
      </c>
      <c r="B189" s="66">
        <v>155.55000000000001</v>
      </c>
      <c r="C189" s="67">
        <v>44673.343333333301</v>
      </c>
      <c r="D189" s="68" t="s">
        <v>32</v>
      </c>
      <c r="E189" s="26">
        <f t="shared" si="3"/>
        <v>1711.0500000000002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76</v>
      </c>
      <c r="B190" s="66">
        <v>155.55000000000001</v>
      </c>
      <c r="C190" s="67">
        <v>44673.343333333301</v>
      </c>
      <c r="D190" s="68" t="s">
        <v>32</v>
      </c>
      <c r="E190" s="26">
        <f t="shared" si="3"/>
        <v>11821.800000000001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37</v>
      </c>
      <c r="B191" s="66">
        <v>155.55000000000001</v>
      </c>
      <c r="C191" s="67">
        <v>44673.343819444402</v>
      </c>
      <c r="D191" s="68" t="s">
        <v>32</v>
      </c>
      <c r="E191" s="26">
        <f t="shared" si="3"/>
        <v>5755.35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4</v>
      </c>
      <c r="B192" s="66">
        <v>155.69999999999999</v>
      </c>
      <c r="C192" s="67">
        <v>44673.344050925902</v>
      </c>
      <c r="D192" s="68" t="s">
        <v>34</v>
      </c>
      <c r="E192" s="26">
        <f t="shared" si="3"/>
        <v>622.79999999999995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6</v>
      </c>
      <c r="B193" s="66">
        <v>155.69999999999999</v>
      </c>
      <c r="C193" s="67">
        <v>44673.344050925902</v>
      </c>
      <c r="D193" s="68" t="s">
        <v>34</v>
      </c>
      <c r="E193" s="26">
        <f t="shared" si="3"/>
        <v>934.19999999999993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4</v>
      </c>
      <c r="B194" s="66">
        <v>155.69999999999999</v>
      </c>
      <c r="C194" s="67">
        <v>44673.344085648103</v>
      </c>
      <c r="D194" s="68" t="s">
        <v>34</v>
      </c>
      <c r="E194" s="26">
        <f t="shared" ref="E194:E257" si="4">A194*B194</f>
        <v>622.79999999999995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4</v>
      </c>
      <c r="B195" s="66">
        <v>155.69999999999999</v>
      </c>
      <c r="C195" s="67">
        <v>44673.344120370399</v>
      </c>
      <c r="D195" s="68" t="s">
        <v>34</v>
      </c>
      <c r="E195" s="26">
        <f t="shared" si="4"/>
        <v>622.79999999999995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13</v>
      </c>
      <c r="B196" s="66">
        <v>155.65</v>
      </c>
      <c r="C196" s="67">
        <v>44673.3441550926</v>
      </c>
      <c r="D196" s="68" t="s">
        <v>31</v>
      </c>
      <c r="E196" s="26">
        <f t="shared" si="4"/>
        <v>2023.45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19</v>
      </c>
      <c r="B197" s="66">
        <v>155.69999999999999</v>
      </c>
      <c r="C197" s="67">
        <v>44673.3441550926</v>
      </c>
      <c r="D197" s="68" t="s">
        <v>34</v>
      </c>
      <c r="E197" s="26">
        <f t="shared" si="4"/>
        <v>2958.2999999999997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26</v>
      </c>
      <c r="B198" s="66">
        <v>155.69999999999999</v>
      </c>
      <c r="C198" s="67">
        <v>44673.3441550926</v>
      </c>
      <c r="D198" s="68" t="s">
        <v>32</v>
      </c>
      <c r="E198" s="26">
        <f t="shared" si="4"/>
        <v>4048.2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40</v>
      </c>
      <c r="B199" s="66">
        <v>155.69999999999999</v>
      </c>
      <c r="C199" s="67">
        <v>44673.3441550926</v>
      </c>
      <c r="D199" s="68" t="s">
        <v>32</v>
      </c>
      <c r="E199" s="26">
        <f t="shared" si="4"/>
        <v>6228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37</v>
      </c>
      <c r="B200" s="66">
        <v>155.69999999999999</v>
      </c>
      <c r="C200" s="67">
        <v>44673.3441550926</v>
      </c>
      <c r="D200" s="68" t="s">
        <v>32</v>
      </c>
      <c r="E200" s="26">
        <f t="shared" si="4"/>
        <v>5760.9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36</v>
      </c>
      <c r="B201" s="66">
        <v>155.69999999999999</v>
      </c>
      <c r="C201" s="67">
        <v>44673.3441550926</v>
      </c>
      <c r="D201" s="68" t="s">
        <v>32</v>
      </c>
      <c r="E201" s="26">
        <f t="shared" si="4"/>
        <v>5605.2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7</v>
      </c>
      <c r="B202" s="66">
        <v>155.69999999999999</v>
      </c>
      <c r="C202" s="67">
        <v>44673.3441550926</v>
      </c>
      <c r="D202" s="68" t="s">
        <v>32</v>
      </c>
      <c r="E202" s="26">
        <f t="shared" si="4"/>
        <v>1089.8999999999999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21</v>
      </c>
      <c r="B203" s="66">
        <v>155.69999999999999</v>
      </c>
      <c r="C203" s="67">
        <v>44673.3441550926</v>
      </c>
      <c r="D203" s="68" t="s">
        <v>32</v>
      </c>
      <c r="E203" s="26">
        <f t="shared" si="4"/>
        <v>3269.7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42</v>
      </c>
      <c r="B204" s="66">
        <v>155.69999999999999</v>
      </c>
      <c r="C204" s="67">
        <v>44673.3458217593</v>
      </c>
      <c r="D204" s="68" t="s">
        <v>32</v>
      </c>
      <c r="E204" s="26">
        <f t="shared" si="4"/>
        <v>6539.4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36</v>
      </c>
      <c r="B205" s="66">
        <v>155.65</v>
      </c>
      <c r="C205" s="67">
        <v>44673.346400463</v>
      </c>
      <c r="D205" s="68" t="s">
        <v>32</v>
      </c>
      <c r="E205" s="26">
        <f t="shared" si="4"/>
        <v>5603.4000000000005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14</v>
      </c>
      <c r="B206" s="66">
        <v>155.65</v>
      </c>
      <c r="C206" s="67">
        <v>44673.347094907404</v>
      </c>
      <c r="D206" s="68" t="s">
        <v>33</v>
      </c>
      <c r="E206" s="26">
        <f t="shared" si="4"/>
        <v>2179.1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30</v>
      </c>
      <c r="B207" s="66">
        <v>155.65</v>
      </c>
      <c r="C207" s="67">
        <v>44673.347094907404</v>
      </c>
      <c r="D207" s="68" t="s">
        <v>31</v>
      </c>
      <c r="E207" s="26">
        <f t="shared" si="4"/>
        <v>4669.5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6</v>
      </c>
      <c r="B208" s="66">
        <v>155.65</v>
      </c>
      <c r="C208" s="67">
        <v>44673.347094907404</v>
      </c>
      <c r="D208" s="68" t="s">
        <v>31</v>
      </c>
      <c r="E208" s="26">
        <f t="shared" si="4"/>
        <v>933.90000000000009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15</v>
      </c>
      <c r="B209" s="66">
        <v>155.65</v>
      </c>
      <c r="C209" s="67">
        <v>44673.347094907404</v>
      </c>
      <c r="D209" s="68" t="s">
        <v>34</v>
      </c>
      <c r="E209" s="26">
        <f t="shared" si="4"/>
        <v>2334.75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2</v>
      </c>
      <c r="B210" s="66">
        <v>155.65</v>
      </c>
      <c r="C210" s="67">
        <v>44673.347094907404</v>
      </c>
      <c r="D210" s="68" t="s">
        <v>34</v>
      </c>
      <c r="E210" s="26">
        <f t="shared" si="4"/>
        <v>311.3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40</v>
      </c>
      <c r="B211" s="66">
        <v>155.65</v>
      </c>
      <c r="C211" s="67">
        <v>44673.347094907404</v>
      </c>
      <c r="D211" s="68" t="s">
        <v>32</v>
      </c>
      <c r="E211" s="26">
        <f t="shared" si="4"/>
        <v>6226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36</v>
      </c>
      <c r="B212" s="66">
        <v>155.75</v>
      </c>
      <c r="C212" s="67">
        <v>44673.348576388897</v>
      </c>
      <c r="D212" s="68" t="s">
        <v>32</v>
      </c>
      <c r="E212" s="26">
        <f t="shared" si="4"/>
        <v>5607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10</v>
      </c>
      <c r="B213" s="66">
        <v>155.75</v>
      </c>
      <c r="C213" s="67">
        <v>44673.348576388897</v>
      </c>
      <c r="D213" s="68" t="s">
        <v>32</v>
      </c>
      <c r="E213" s="26">
        <f t="shared" si="4"/>
        <v>1557.5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37</v>
      </c>
      <c r="B214" s="66">
        <v>155.75</v>
      </c>
      <c r="C214" s="67">
        <v>44673.348576388897</v>
      </c>
      <c r="D214" s="68" t="s">
        <v>32</v>
      </c>
      <c r="E214" s="26">
        <f t="shared" si="4"/>
        <v>5762.7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39</v>
      </c>
      <c r="B215" s="66">
        <v>155.69999999999999</v>
      </c>
      <c r="C215" s="67">
        <v>44673.348645833299</v>
      </c>
      <c r="D215" s="68" t="s">
        <v>32</v>
      </c>
      <c r="E215" s="26">
        <f t="shared" si="4"/>
        <v>6072.2999999999993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30</v>
      </c>
      <c r="B216" s="66">
        <v>155.9</v>
      </c>
      <c r="C216" s="67">
        <v>44673.351435185199</v>
      </c>
      <c r="D216" s="68" t="s">
        <v>31</v>
      </c>
      <c r="E216" s="26">
        <f t="shared" si="4"/>
        <v>4677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15</v>
      </c>
      <c r="B217" s="66">
        <v>155.9</v>
      </c>
      <c r="C217" s="67">
        <v>44673.351435185199</v>
      </c>
      <c r="D217" s="68" t="s">
        <v>34</v>
      </c>
      <c r="E217" s="26">
        <f t="shared" si="4"/>
        <v>2338.5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40</v>
      </c>
      <c r="B218" s="66">
        <v>155.9</v>
      </c>
      <c r="C218" s="67">
        <v>44673.351435185199</v>
      </c>
      <c r="D218" s="68" t="s">
        <v>32</v>
      </c>
      <c r="E218" s="26">
        <f t="shared" si="4"/>
        <v>6236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10</v>
      </c>
      <c r="B219" s="66">
        <v>155.9</v>
      </c>
      <c r="C219" s="67">
        <v>44673.351435185199</v>
      </c>
      <c r="D219" s="68" t="s">
        <v>32</v>
      </c>
      <c r="E219" s="26">
        <f t="shared" si="4"/>
        <v>1559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3</v>
      </c>
      <c r="B220" s="66">
        <v>155.94999999999999</v>
      </c>
      <c r="C220" s="67">
        <v>44673.352662037003</v>
      </c>
      <c r="D220" s="68" t="s">
        <v>32</v>
      </c>
      <c r="E220" s="26">
        <f t="shared" si="4"/>
        <v>467.84999999999997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38</v>
      </c>
      <c r="B221" s="66">
        <v>155.94999999999999</v>
      </c>
      <c r="C221" s="67">
        <v>44673.352662037003</v>
      </c>
      <c r="D221" s="68" t="s">
        <v>32</v>
      </c>
      <c r="E221" s="26">
        <f t="shared" si="4"/>
        <v>5926.099999999999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38</v>
      </c>
      <c r="B222" s="66">
        <v>156</v>
      </c>
      <c r="C222" s="67">
        <v>44673.355127314797</v>
      </c>
      <c r="D222" s="68" t="s">
        <v>32</v>
      </c>
      <c r="E222" s="26">
        <f t="shared" si="4"/>
        <v>5928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1</v>
      </c>
      <c r="B223" s="66">
        <v>155.94999999999999</v>
      </c>
      <c r="C223" s="67">
        <v>44673.355659722198</v>
      </c>
      <c r="D223" s="68" t="s">
        <v>34</v>
      </c>
      <c r="E223" s="26">
        <f t="shared" si="4"/>
        <v>155.94999999999999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2</v>
      </c>
      <c r="B224" s="66">
        <v>155.94999999999999</v>
      </c>
      <c r="C224" s="67">
        <v>44673.355659722198</v>
      </c>
      <c r="D224" s="68" t="s">
        <v>34</v>
      </c>
      <c r="E224" s="26">
        <f t="shared" si="4"/>
        <v>311.89999999999998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15</v>
      </c>
      <c r="B225" s="66">
        <v>155.94999999999999</v>
      </c>
      <c r="C225" s="67">
        <v>44673.355659722198</v>
      </c>
      <c r="D225" s="68" t="s">
        <v>32</v>
      </c>
      <c r="E225" s="26">
        <f t="shared" si="4"/>
        <v>2339.25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10</v>
      </c>
      <c r="B226" s="66">
        <v>155.94999999999999</v>
      </c>
      <c r="C226" s="67">
        <v>44673.355659722198</v>
      </c>
      <c r="D226" s="68" t="s">
        <v>32</v>
      </c>
      <c r="E226" s="26">
        <f t="shared" si="4"/>
        <v>1559.5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7</v>
      </c>
      <c r="B227" s="66">
        <v>155.94999999999999</v>
      </c>
      <c r="C227" s="67">
        <v>44673.355659722198</v>
      </c>
      <c r="D227" s="68" t="s">
        <v>32</v>
      </c>
      <c r="E227" s="26">
        <f t="shared" si="4"/>
        <v>1091.6499999999999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36</v>
      </c>
      <c r="B228" s="66">
        <v>155.94999999999999</v>
      </c>
      <c r="C228" s="67">
        <v>44673.355659722198</v>
      </c>
      <c r="D228" s="68" t="s">
        <v>32</v>
      </c>
      <c r="E228" s="26">
        <f t="shared" si="4"/>
        <v>5614.2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11</v>
      </c>
      <c r="B229" s="66">
        <v>155.94999999999999</v>
      </c>
      <c r="C229" s="67">
        <v>44673.355659722198</v>
      </c>
      <c r="D229" s="68" t="s">
        <v>32</v>
      </c>
      <c r="E229" s="26">
        <f t="shared" si="4"/>
        <v>1715.4499999999998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37</v>
      </c>
      <c r="B230" s="66">
        <v>155.94999999999999</v>
      </c>
      <c r="C230" s="67">
        <v>44673.355659722198</v>
      </c>
      <c r="D230" s="68" t="s">
        <v>32</v>
      </c>
      <c r="E230" s="26">
        <f t="shared" si="4"/>
        <v>5770.15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11</v>
      </c>
      <c r="B231" s="66">
        <v>155.94999999999999</v>
      </c>
      <c r="C231" s="67">
        <v>44673.355659722198</v>
      </c>
      <c r="D231" s="68" t="s">
        <v>32</v>
      </c>
      <c r="E231" s="26">
        <f t="shared" si="4"/>
        <v>1715.4499999999998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20</v>
      </c>
      <c r="B232" s="66">
        <v>155.94999999999999</v>
      </c>
      <c r="C232" s="67">
        <v>44673.355659722198</v>
      </c>
      <c r="D232" s="68" t="s">
        <v>32</v>
      </c>
      <c r="E232" s="26">
        <f t="shared" si="4"/>
        <v>3119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41</v>
      </c>
      <c r="B233" s="66">
        <v>155.85</v>
      </c>
      <c r="C233" s="67">
        <v>44673.356724537</v>
      </c>
      <c r="D233" s="68" t="s">
        <v>32</v>
      </c>
      <c r="E233" s="26">
        <f t="shared" si="4"/>
        <v>6389.8499999999995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32</v>
      </c>
      <c r="B234" s="66">
        <v>155.80000000000001</v>
      </c>
      <c r="C234" s="67">
        <v>44673.358263888898</v>
      </c>
      <c r="D234" s="68" t="s">
        <v>32</v>
      </c>
      <c r="E234" s="26">
        <f t="shared" si="4"/>
        <v>4985.6000000000004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43</v>
      </c>
      <c r="B235" s="66">
        <v>155.65</v>
      </c>
      <c r="C235" s="67">
        <v>44673.3584722222</v>
      </c>
      <c r="D235" s="68" t="s">
        <v>32</v>
      </c>
      <c r="E235" s="26">
        <f t="shared" si="4"/>
        <v>6692.95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2</v>
      </c>
      <c r="B236" s="66">
        <v>155.69999999999999</v>
      </c>
      <c r="C236" s="70">
        <v>44673.359224537002</v>
      </c>
      <c r="D236" s="71" t="s">
        <v>31</v>
      </c>
      <c r="E236" s="26">
        <f t="shared" si="4"/>
        <v>311.39999999999998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28</v>
      </c>
      <c r="B237" s="66">
        <v>155.69999999999999</v>
      </c>
      <c r="C237" s="70">
        <v>44673.359224537002</v>
      </c>
      <c r="D237" s="71" t="s">
        <v>31</v>
      </c>
      <c r="E237" s="26">
        <f t="shared" si="4"/>
        <v>4359.5999999999995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15</v>
      </c>
      <c r="B238" s="66">
        <v>155.69999999999999</v>
      </c>
      <c r="C238" s="70">
        <v>44673.359224537002</v>
      </c>
      <c r="D238" s="71" t="s">
        <v>32</v>
      </c>
      <c r="E238" s="26">
        <f t="shared" si="4"/>
        <v>2335.5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11</v>
      </c>
      <c r="B239" s="66">
        <v>155.69999999999999</v>
      </c>
      <c r="C239" s="70">
        <v>44673.359224537002</v>
      </c>
      <c r="D239" s="71" t="s">
        <v>32</v>
      </c>
      <c r="E239" s="26">
        <f t="shared" si="4"/>
        <v>1712.6999999999998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39</v>
      </c>
      <c r="B240" s="66">
        <v>155.6</v>
      </c>
      <c r="C240" s="70">
        <v>44673.362326388902</v>
      </c>
      <c r="D240" s="71" t="s">
        <v>32</v>
      </c>
      <c r="E240" s="26">
        <f t="shared" si="4"/>
        <v>6068.4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9</v>
      </c>
      <c r="B241" s="66">
        <v>155.75</v>
      </c>
      <c r="C241" s="70">
        <v>44673.364606481497</v>
      </c>
      <c r="D241" s="71" t="s">
        <v>31</v>
      </c>
      <c r="E241" s="26">
        <f t="shared" si="4"/>
        <v>1401.75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4</v>
      </c>
      <c r="B242" s="66">
        <v>155.75</v>
      </c>
      <c r="C242" s="70">
        <v>44673.364606481497</v>
      </c>
      <c r="D242" s="71" t="s">
        <v>31</v>
      </c>
      <c r="E242" s="26">
        <f t="shared" si="4"/>
        <v>623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5</v>
      </c>
      <c r="B243" s="66">
        <v>155.75</v>
      </c>
      <c r="C243" s="70">
        <v>44673.364606481497</v>
      </c>
      <c r="D243" s="71" t="s">
        <v>31</v>
      </c>
      <c r="E243" s="26">
        <f t="shared" si="4"/>
        <v>778.7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9</v>
      </c>
      <c r="B244" s="66">
        <v>155.75</v>
      </c>
      <c r="C244" s="70">
        <v>44673.364606481497</v>
      </c>
      <c r="D244" s="71" t="s">
        <v>31</v>
      </c>
      <c r="E244" s="26">
        <f t="shared" si="4"/>
        <v>1401.7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7</v>
      </c>
      <c r="B245" s="66">
        <v>155.75</v>
      </c>
      <c r="C245" s="70">
        <v>44673.364606481497</v>
      </c>
      <c r="D245" s="71" t="s">
        <v>31</v>
      </c>
      <c r="E245" s="26">
        <f t="shared" si="4"/>
        <v>1090.25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8</v>
      </c>
      <c r="B246" s="66">
        <v>155.75</v>
      </c>
      <c r="C246" s="70">
        <v>44673.364606481497</v>
      </c>
      <c r="D246" s="71" t="s">
        <v>31</v>
      </c>
      <c r="E246" s="26">
        <f t="shared" si="4"/>
        <v>1246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6</v>
      </c>
      <c r="B247" s="66">
        <v>155.75</v>
      </c>
      <c r="C247" s="70">
        <v>44673.364606481497</v>
      </c>
      <c r="D247" s="71" t="s">
        <v>31</v>
      </c>
      <c r="E247" s="26">
        <f t="shared" si="4"/>
        <v>934.5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6</v>
      </c>
      <c r="B248" s="66">
        <v>155.75</v>
      </c>
      <c r="C248" s="70">
        <v>44673.364606481497</v>
      </c>
      <c r="D248" s="71" t="s">
        <v>31</v>
      </c>
      <c r="E248" s="26">
        <f t="shared" si="4"/>
        <v>934.5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11</v>
      </c>
      <c r="B249" s="66">
        <v>155.75</v>
      </c>
      <c r="C249" s="70">
        <v>44673.364606481497</v>
      </c>
      <c r="D249" s="71" t="s">
        <v>32</v>
      </c>
      <c r="E249" s="26">
        <f t="shared" si="4"/>
        <v>1713.2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3</v>
      </c>
      <c r="B250" s="66">
        <v>155.75</v>
      </c>
      <c r="C250" s="70">
        <v>44673.364606481497</v>
      </c>
      <c r="D250" s="71" t="s">
        <v>32</v>
      </c>
      <c r="E250" s="26">
        <f t="shared" si="4"/>
        <v>467.25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11</v>
      </c>
      <c r="B251" s="66">
        <v>155.75</v>
      </c>
      <c r="C251" s="70">
        <v>44673.364606481497</v>
      </c>
      <c r="D251" s="71" t="s">
        <v>32</v>
      </c>
      <c r="E251" s="26">
        <f t="shared" si="4"/>
        <v>1713.25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4</v>
      </c>
      <c r="B252" s="66">
        <v>155.75</v>
      </c>
      <c r="C252" s="70">
        <v>44673.364606481497</v>
      </c>
      <c r="D252" s="71" t="s">
        <v>32</v>
      </c>
      <c r="E252" s="26">
        <f t="shared" si="4"/>
        <v>623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36</v>
      </c>
      <c r="B253" s="66">
        <v>155.75</v>
      </c>
      <c r="C253" s="70">
        <v>44673.364606481497</v>
      </c>
      <c r="D253" s="71" t="s">
        <v>32</v>
      </c>
      <c r="E253" s="26">
        <f t="shared" si="4"/>
        <v>5607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11</v>
      </c>
      <c r="B254" s="66">
        <v>155.75</v>
      </c>
      <c r="C254" s="70">
        <v>44673.364606481497</v>
      </c>
      <c r="D254" s="71" t="s">
        <v>32</v>
      </c>
      <c r="E254" s="26">
        <f t="shared" si="4"/>
        <v>1713.25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8</v>
      </c>
      <c r="B255" s="66">
        <v>155.75</v>
      </c>
      <c r="C255" s="70">
        <v>44673.364606481497</v>
      </c>
      <c r="D255" s="71" t="s">
        <v>32</v>
      </c>
      <c r="E255" s="26">
        <f t="shared" si="4"/>
        <v>1246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11</v>
      </c>
      <c r="B256" s="66">
        <v>155.75</v>
      </c>
      <c r="C256" s="70">
        <v>44673.364606481497</v>
      </c>
      <c r="D256" s="71" t="s">
        <v>32</v>
      </c>
      <c r="E256" s="26">
        <f t="shared" si="4"/>
        <v>1713.25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7</v>
      </c>
      <c r="B257" s="66">
        <v>155.75</v>
      </c>
      <c r="C257" s="70">
        <v>44673.364606481497</v>
      </c>
      <c r="D257" s="71" t="s">
        <v>32</v>
      </c>
      <c r="E257" s="26">
        <f t="shared" si="4"/>
        <v>1090.25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36</v>
      </c>
      <c r="B258" s="66">
        <v>155.75</v>
      </c>
      <c r="C258" s="70">
        <v>44673.364606481497</v>
      </c>
      <c r="D258" s="71" t="s">
        <v>32</v>
      </c>
      <c r="E258" s="26">
        <f t="shared" ref="E258:E321" si="5">A258*B258</f>
        <v>5607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7</v>
      </c>
      <c r="B259" s="66">
        <v>155.75</v>
      </c>
      <c r="C259" s="70">
        <v>44673.364606481497</v>
      </c>
      <c r="D259" s="71" t="s">
        <v>32</v>
      </c>
      <c r="E259" s="26">
        <f t="shared" si="5"/>
        <v>1090.2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6</v>
      </c>
      <c r="B260" s="66">
        <v>155.75</v>
      </c>
      <c r="C260" s="70">
        <v>44673.364606481497</v>
      </c>
      <c r="D260" s="71" t="s">
        <v>32</v>
      </c>
      <c r="E260" s="26">
        <f t="shared" si="5"/>
        <v>934.5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6</v>
      </c>
      <c r="B261" s="66">
        <v>155.75</v>
      </c>
      <c r="C261" s="70">
        <v>44673.364606481497</v>
      </c>
      <c r="D261" s="71" t="s">
        <v>32</v>
      </c>
      <c r="E261" s="26">
        <f t="shared" si="5"/>
        <v>934.5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40</v>
      </c>
      <c r="B262" s="66">
        <v>155.65</v>
      </c>
      <c r="C262" s="70">
        <v>44673.364814814799</v>
      </c>
      <c r="D262" s="71" t="s">
        <v>32</v>
      </c>
      <c r="E262" s="26">
        <f t="shared" si="5"/>
        <v>6226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32</v>
      </c>
      <c r="B263" s="66">
        <v>155.6</v>
      </c>
      <c r="C263" s="70">
        <v>44673.366446759297</v>
      </c>
      <c r="D263" s="71" t="s">
        <v>32</v>
      </c>
      <c r="E263" s="26">
        <f t="shared" si="5"/>
        <v>4979.2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10</v>
      </c>
      <c r="B264" s="66">
        <v>155.75</v>
      </c>
      <c r="C264" s="70">
        <v>44673.368229166699</v>
      </c>
      <c r="D264" s="71" t="s">
        <v>31</v>
      </c>
      <c r="E264" s="26">
        <f t="shared" si="5"/>
        <v>1557.5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9</v>
      </c>
      <c r="B265" s="66">
        <v>155.75</v>
      </c>
      <c r="C265" s="70">
        <v>44673.368229166699</v>
      </c>
      <c r="D265" s="71" t="s">
        <v>31</v>
      </c>
      <c r="E265" s="26">
        <f t="shared" si="5"/>
        <v>1401.75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10</v>
      </c>
      <c r="B266" s="66">
        <v>155.75</v>
      </c>
      <c r="C266" s="70">
        <v>44673.368229166699</v>
      </c>
      <c r="D266" s="71" t="s">
        <v>32</v>
      </c>
      <c r="E266" s="26">
        <f t="shared" si="5"/>
        <v>1557.5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37</v>
      </c>
      <c r="B267" s="66">
        <v>155.75</v>
      </c>
      <c r="C267" s="70">
        <v>44673.368229166699</v>
      </c>
      <c r="D267" s="71" t="s">
        <v>32</v>
      </c>
      <c r="E267" s="26">
        <f t="shared" si="5"/>
        <v>5762.75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36</v>
      </c>
      <c r="B268" s="66">
        <v>155.75</v>
      </c>
      <c r="C268" s="70">
        <v>44673.368229166699</v>
      </c>
      <c r="D268" s="71" t="s">
        <v>32</v>
      </c>
      <c r="E268" s="26">
        <f t="shared" si="5"/>
        <v>5607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27</v>
      </c>
      <c r="B269" s="66">
        <v>155.75</v>
      </c>
      <c r="C269" s="70">
        <v>44673.368229166699</v>
      </c>
      <c r="D269" s="71" t="s">
        <v>32</v>
      </c>
      <c r="E269" s="26">
        <f t="shared" si="5"/>
        <v>4205.25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9</v>
      </c>
      <c r="B270" s="66">
        <v>155.75</v>
      </c>
      <c r="C270" s="70">
        <v>44673.368229166699</v>
      </c>
      <c r="D270" s="71" t="s">
        <v>32</v>
      </c>
      <c r="E270" s="26">
        <f t="shared" si="5"/>
        <v>1401.75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10</v>
      </c>
      <c r="B271" s="66">
        <v>155.75</v>
      </c>
      <c r="C271" s="70">
        <v>44673.368229166699</v>
      </c>
      <c r="D271" s="71" t="s">
        <v>32</v>
      </c>
      <c r="E271" s="26">
        <f t="shared" si="5"/>
        <v>1557.5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13</v>
      </c>
      <c r="B272" s="66">
        <v>155.75</v>
      </c>
      <c r="C272" s="70">
        <v>44673.371516203697</v>
      </c>
      <c r="D272" s="71" t="s">
        <v>33</v>
      </c>
      <c r="E272" s="26">
        <f t="shared" si="5"/>
        <v>2024.75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16</v>
      </c>
      <c r="B273" s="66">
        <v>155.75</v>
      </c>
      <c r="C273" s="70">
        <v>44673.371516203697</v>
      </c>
      <c r="D273" s="71" t="s">
        <v>31</v>
      </c>
      <c r="E273" s="26">
        <f t="shared" si="5"/>
        <v>2492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60</v>
      </c>
      <c r="B274" s="66">
        <v>155.75</v>
      </c>
      <c r="C274" s="70">
        <v>44673.371516203697</v>
      </c>
      <c r="D274" s="71" t="s">
        <v>32</v>
      </c>
      <c r="E274" s="26">
        <f t="shared" si="5"/>
        <v>9345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37</v>
      </c>
      <c r="B275" s="66">
        <v>155.75</v>
      </c>
      <c r="C275" s="70">
        <v>44673.371516203697</v>
      </c>
      <c r="D275" s="71" t="s">
        <v>32</v>
      </c>
      <c r="E275" s="26">
        <f t="shared" si="5"/>
        <v>5762.75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9</v>
      </c>
      <c r="B276" s="66">
        <v>155.75</v>
      </c>
      <c r="C276" s="70">
        <v>44673.371516203697</v>
      </c>
      <c r="D276" s="71" t="s">
        <v>32</v>
      </c>
      <c r="E276" s="26">
        <f t="shared" si="5"/>
        <v>1401.7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7</v>
      </c>
      <c r="B277" s="66">
        <v>155.75</v>
      </c>
      <c r="C277" s="70">
        <v>44673.371516203697</v>
      </c>
      <c r="D277" s="71" t="s">
        <v>32</v>
      </c>
      <c r="E277" s="26">
        <f t="shared" si="5"/>
        <v>1090.25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41</v>
      </c>
      <c r="B278" s="66">
        <v>155.75</v>
      </c>
      <c r="C278" s="70">
        <v>44673.371516203697</v>
      </c>
      <c r="D278" s="71" t="s">
        <v>32</v>
      </c>
      <c r="E278" s="26">
        <f t="shared" si="5"/>
        <v>6385.75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48</v>
      </c>
      <c r="B279" s="66">
        <v>155.80000000000001</v>
      </c>
      <c r="C279" s="70">
        <v>44673.372326388897</v>
      </c>
      <c r="D279" s="71" t="s">
        <v>32</v>
      </c>
      <c r="E279" s="26">
        <f t="shared" si="5"/>
        <v>7478.4000000000005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38</v>
      </c>
      <c r="B280" s="66">
        <v>155.75</v>
      </c>
      <c r="C280" s="70">
        <v>44673.3735185185</v>
      </c>
      <c r="D280" s="71" t="s">
        <v>32</v>
      </c>
      <c r="E280" s="26">
        <f t="shared" si="5"/>
        <v>5918.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38</v>
      </c>
      <c r="B281" s="66">
        <v>155.6</v>
      </c>
      <c r="C281" s="70">
        <v>44673.374768518501</v>
      </c>
      <c r="D281" s="71" t="s">
        <v>32</v>
      </c>
      <c r="E281" s="26">
        <f t="shared" si="5"/>
        <v>5912.8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75</v>
      </c>
      <c r="B282" s="66">
        <v>155.69999999999999</v>
      </c>
      <c r="C282" s="70">
        <v>44673.376018518502</v>
      </c>
      <c r="D282" s="71" t="s">
        <v>33</v>
      </c>
      <c r="E282" s="26">
        <f t="shared" si="5"/>
        <v>11677.5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75</v>
      </c>
      <c r="B283" s="66">
        <v>155.69999999999999</v>
      </c>
      <c r="C283" s="70">
        <v>44673.376018518502</v>
      </c>
      <c r="D283" s="71" t="s">
        <v>33</v>
      </c>
      <c r="E283" s="26">
        <f t="shared" si="5"/>
        <v>11677.5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75</v>
      </c>
      <c r="B284" s="66">
        <v>155.69999999999999</v>
      </c>
      <c r="C284" s="70">
        <v>44673.376018518502</v>
      </c>
      <c r="D284" s="71" t="s">
        <v>33</v>
      </c>
      <c r="E284" s="26">
        <f t="shared" si="5"/>
        <v>11677.5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13</v>
      </c>
      <c r="B285" s="66">
        <v>155.69999999999999</v>
      </c>
      <c r="C285" s="70">
        <v>44673.376018518502</v>
      </c>
      <c r="D285" s="71" t="s">
        <v>32</v>
      </c>
      <c r="E285" s="26">
        <f t="shared" si="5"/>
        <v>2024.1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39</v>
      </c>
      <c r="B286" s="66">
        <v>155.65</v>
      </c>
      <c r="C286" s="70">
        <v>44673.376238425903</v>
      </c>
      <c r="D286" s="71" t="s">
        <v>32</v>
      </c>
      <c r="E286" s="26">
        <f t="shared" si="5"/>
        <v>6070.35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43</v>
      </c>
      <c r="B287" s="66">
        <v>155.65</v>
      </c>
      <c r="C287" s="70">
        <v>44673.378368055601</v>
      </c>
      <c r="D287" s="71" t="s">
        <v>32</v>
      </c>
      <c r="E287" s="26">
        <f t="shared" si="5"/>
        <v>6692.95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26</v>
      </c>
      <c r="B288" s="66">
        <v>155.80000000000001</v>
      </c>
      <c r="C288" s="70">
        <v>44673.379502314798</v>
      </c>
      <c r="D288" s="71" t="s">
        <v>31</v>
      </c>
      <c r="E288" s="26">
        <f t="shared" si="5"/>
        <v>4050.8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25</v>
      </c>
      <c r="B289" s="66">
        <v>155.80000000000001</v>
      </c>
      <c r="C289" s="70">
        <v>44673.379502314798</v>
      </c>
      <c r="D289" s="71" t="s">
        <v>31</v>
      </c>
      <c r="E289" s="26">
        <f t="shared" si="5"/>
        <v>3895.0000000000005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7</v>
      </c>
      <c r="B290" s="66">
        <v>155.80000000000001</v>
      </c>
      <c r="C290" s="70">
        <v>44673.379502314798</v>
      </c>
      <c r="D290" s="71" t="s">
        <v>34</v>
      </c>
      <c r="E290" s="26">
        <f t="shared" si="5"/>
        <v>1090.6000000000001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13</v>
      </c>
      <c r="B291" s="66">
        <v>155.80000000000001</v>
      </c>
      <c r="C291" s="70">
        <v>44673.379502314798</v>
      </c>
      <c r="D291" s="71" t="s">
        <v>34</v>
      </c>
      <c r="E291" s="26">
        <f t="shared" si="5"/>
        <v>2025.4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10</v>
      </c>
      <c r="B292" s="66">
        <v>155.80000000000001</v>
      </c>
      <c r="C292" s="70">
        <v>44673.379502314798</v>
      </c>
      <c r="D292" s="71" t="s">
        <v>32</v>
      </c>
      <c r="E292" s="26">
        <f t="shared" si="5"/>
        <v>1558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27</v>
      </c>
      <c r="B293" s="66">
        <v>155.80000000000001</v>
      </c>
      <c r="C293" s="70">
        <v>44673.379502314798</v>
      </c>
      <c r="D293" s="71" t="s">
        <v>32</v>
      </c>
      <c r="E293" s="26">
        <f t="shared" si="5"/>
        <v>4206.6000000000004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9</v>
      </c>
      <c r="B294" s="66">
        <v>155.80000000000001</v>
      </c>
      <c r="C294" s="70">
        <v>44673.379502314798</v>
      </c>
      <c r="D294" s="71" t="s">
        <v>32</v>
      </c>
      <c r="E294" s="26">
        <f t="shared" si="5"/>
        <v>1402.2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10</v>
      </c>
      <c r="B295" s="66">
        <v>155.75</v>
      </c>
      <c r="C295" s="70">
        <v>44673.379849536999</v>
      </c>
      <c r="D295" s="71" t="s">
        <v>32</v>
      </c>
      <c r="E295" s="26">
        <f t="shared" si="5"/>
        <v>1557.5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6</v>
      </c>
      <c r="B296" s="66">
        <v>155.75</v>
      </c>
      <c r="C296" s="70">
        <v>44673.379849536999</v>
      </c>
      <c r="D296" s="71" t="s">
        <v>32</v>
      </c>
      <c r="E296" s="26">
        <f t="shared" si="5"/>
        <v>934.5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11</v>
      </c>
      <c r="B297" s="66">
        <v>155.75</v>
      </c>
      <c r="C297" s="70">
        <v>44673.379849536999</v>
      </c>
      <c r="D297" s="71" t="s">
        <v>32</v>
      </c>
      <c r="E297" s="26">
        <f t="shared" si="5"/>
        <v>1713.25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36</v>
      </c>
      <c r="B298" s="66">
        <v>155.69999999999999</v>
      </c>
      <c r="C298" s="70">
        <v>44673.381226851903</v>
      </c>
      <c r="D298" s="71" t="s">
        <v>32</v>
      </c>
      <c r="E298" s="26">
        <f t="shared" si="5"/>
        <v>5605.2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13</v>
      </c>
      <c r="B299" s="66">
        <v>155.69999999999999</v>
      </c>
      <c r="C299" s="70">
        <v>44673.3824537037</v>
      </c>
      <c r="D299" s="71" t="s">
        <v>33</v>
      </c>
      <c r="E299" s="26">
        <f t="shared" si="5"/>
        <v>2024.1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40</v>
      </c>
      <c r="B300" s="66">
        <v>155.69999999999999</v>
      </c>
      <c r="C300" s="70">
        <v>44673.3824537037</v>
      </c>
      <c r="D300" s="71" t="s">
        <v>32</v>
      </c>
      <c r="E300" s="26">
        <f t="shared" si="5"/>
        <v>6228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26</v>
      </c>
      <c r="B301" s="66">
        <v>155.69999999999999</v>
      </c>
      <c r="C301" s="70">
        <v>44673.3824537037</v>
      </c>
      <c r="D301" s="71" t="s">
        <v>32</v>
      </c>
      <c r="E301" s="26">
        <f t="shared" si="5"/>
        <v>4048.2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41</v>
      </c>
      <c r="B302" s="66">
        <v>155.69999999999999</v>
      </c>
      <c r="C302" s="70">
        <v>44673.3824537037</v>
      </c>
      <c r="D302" s="71" t="s">
        <v>32</v>
      </c>
      <c r="E302" s="26">
        <f t="shared" si="5"/>
        <v>6383.7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9</v>
      </c>
      <c r="B303" s="66">
        <v>155.69999999999999</v>
      </c>
      <c r="C303" s="70">
        <v>44673.3824537037</v>
      </c>
      <c r="D303" s="71" t="s">
        <v>32</v>
      </c>
      <c r="E303" s="26">
        <f t="shared" si="5"/>
        <v>1401.3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13</v>
      </c>
      <c r="B304" s="66">
        <v>155.69999999999999</v>
      </c>
      <c r="C304" s="70">
        <v>44673.384016203701</v>
      </c>
      <c r="D304" s="71" t="s">
        <v>33</v>
      </c>
      <c r="E304" s="26">
        <f t="shared" si="5"/>
        <v>2024.1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25</v>
      </c>
      <c r="B305" s="66">
        <v>155.69999999999999</v>
      </c>
      <c r="C305" s="70">
        <v>44673.384016203701</v>
      </c>
      <c r="D305" s="71" t="s">
        <v>31</v>
      </c>
      <c r="E305" s="26">
        <f t="shared" si="5"/>
        <v>3892.4999999999995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7</v>
      </c>
      <c r="B306" s="66">
        <v>155.69999999999999</v>
      </c>
      <c r="C306" s="70">
        <v>44673.384016203701</v>
      </c>
      <c r="D306" s="71" t="s">
        <v>34</v>
      </c>
      <c r="E306" s="26">
        <f t="shared" si="5"/>
        <v>1089.8999999999999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40</v>
      </c>
      <c r="B307" s="66">
        <v>155.69999999999999</v>
      </c>
      <c r="C307" s="70">
        <v>44673.384016203701</v>
      </c>
      <c r="D307" s="71" t="s">
        <v>32</v>
      </c>
      <c r="E307" s="26">
        <f t="shared" si="5"/>
        <v>6228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10</v>
      </c>
      <c r="B308" s="66">
        <v>155.69999999999999</v>
      </c>
      <c r="C308" s="70">
        <v>44673.384016203701</v>
      </c>
      <c r="D308" s="71" t="s">
        <v>32</v>
      </c>
      <c r="E308" s="26">
        <f t="shared" si="5"/>
        <v>1557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37</v>
      </c>
      <c r="B309" s="66">
        <v>155.69999999999999</v>
      </c>
      <c r="C309" s="70">
        <v>44673.384016203701</v>
      </c>
      <c r="D309" s="71" t="s">
        <v>32</v>
      </c>
      <c r="E309" s="26">
        <f t="shared" si="5"/>
        <v>5760.9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33</v>
      </c>
      <c r="B310" s="66">
        <v>155.65</v>
      </c>
      <c r="C310" s="70">
        <v>44673.385185185201</v>
      </c>
      <c r="D310" s="71" t="s">
        <v>32</v>
      </c>
      <c r="E310" s="26">
        <f t="shared" si="5"/>
        <v>5136.45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33</v>
      </c>
      <c r="B311" s="66">
        <v>155.75</v>
      </c>
      <c r="C311" s="70">
        <v>44673.388912037</v>
      </c>
      <c r="D311" s="71" t="s">
        <v>32</v>
      </c>
      <c r="E311" s="26">
        <f t="shared" si="5"/>
        <v>5139.75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24</v>
      </c>
      <c r="B312" s="66">
        <v>155.75</v>
      </c>
      <c r="C312" s="70">
        <v>44673.388969907399</v>
      </c>
      <c r="D312" s="71" t="s">
        <v>31</v>
      </c>
      <c r="E312" s="26">
        <f t="shared" si="5"/>
        <v>3738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32</v>
      </c>
      <c r="B313" s="66">
        <v>155.75</v>
      </c>
      <c r="C313" s="70">
        <v>44673.388969907399</v>
      </c>
      <c r="D313" s="71" t="s">
        <v>31</v>
      </c>
      <c r="E313" s="26">
        <f t="shared" si="5"/>
        <v>4984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19</v>
      </c>
      <c r="B314" s="66">
        <v>155.75</v>
      </c>
      <c r="C314" s="70">
        <v>44673.388969907399</v>
      </c>
      <c r="D314" s="71" t="s">
        <v>34</v>
      </c>
      <c r="E314" s="26">
        <f t="shared" si="5"/>
        <v>2959.25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1</v>
      </c>
      <c r="B315" s="66">
        <v>155.75</v>
      </c>
      <c r="C315" s="70">
        <v>44673.388969907399</v>
      </c>
      <c r="D315" s="71" t="s">
        <v>34</v>
      </c>
      <c r="E315" s="26">
        <f t="shared" si="5"/>
        <v>155.75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9</v>
      </c>
      <c r="B316" s="66">
        <v>155.75</v>
      </c>
      <c r="C316" s="70">
        <v>44673.388969907399</v>
      </c>
      <c r="D316" s="71" t="s">
        <v>32</v>
      </c>
      <c r="E316" s="26">
        <f t="shared" si="5"/>
        <v>1401.75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10</v>
      </c>
      <c r="B317" s="66">
        <v>155.75</v>
      </c>
      <c r="C317" s="70">
        <v>44673.388969907399</v>
      </c>
      <c r="D317" s="71" t="s">
        <v>32</v>
      </c>
      <c r="E317" s="26">
        <f t="shared" si="5"/>
        <v>1557.5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13</v>
      </c>
      <c r="B318" s="66">
        <v>155.75</v>
      </c>
      <c r="C318" s="70">
        <v>44673.388969907399</v>
      </c>
      <c r="D318" s="71" t="s">
        <v>32</v>
      </c>
      <c r="E318" s="26">
        <f t="shared" si="5"/>
        <v>2024.75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6</v>
      </c>
      <c r="B319" s="66">
        <v>155.75</v>
      </c>
      <c r="C319" s="70">
        <v>44673.390405092599</v>
      </c>
      <c r="D319" s="71" t="s">
        <v>32</v>
      </c>
      <c r="E319" s="26">
        <f t="shared" si="5"/>
        <v>934.5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39</v>
      </c>
      <c r="B320" s="66">
        <v>155.75</v>
      </c>
      <c r="C320" s="70">
        <v>44673.390405092599</v>
      </c>
      <c r="D320" s="71" t="s">
        <v>32</v>
      </c>
      <c r="E320" s="26">
        <f t="shared" si="5"/>
        <v>6074.25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14</v>
      </c>
      <c r="B321" s="66">
        <v>155.75</v>
      </c>
      <c r="C321" s="70">
        <v>44673.390462962998</v>
      </c>
      <c r="D321" s="71" t="s">
        <v>33</v>
      </c>
      <c r="E321" s="26">
        <f t="shared" si="5"/>
        <v>2180.5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11</v>
      </c>
      <c r="B322" s="66">
        <v>155.75</v>
      </c>
      <c r="C322" s="70">
        <v>44673.390462962998</v>
      </c>
      <c r="D322" s="71" t="s">
        <v>33</v>
      </c>
      <c r="E322" s="26">
        <f t="shared" ref="E322:E385" si="6">A322*B322</f>
        <v>1713.25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13</v>
      </c>
      <c r="B323" s="66">
        <v>155.75</v>
      </c>
      <c r="C323" s="70">
        <v>44673.390462962998</v>
      </c>
      <c r="D323" s="71" t="s">
        <v>33</v>
      </c>
      <c r="E323" s="26">
        <f t="shared" si="6"/>
        <v>2024.75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32</v>
      </c>
      <c r="B324" s="66">
        <v>155.75</v>
      </c>
      <c r="C324" s="70">
        <v>44673.390462962998</v>
      </c>
      <c r="D324" s="71" t="s">
        <v>31</v>
      </c>
      <c r="E324" s="26">
        <f t="shared" si="6"/>
        <v>4984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9</v>
      </c>
      <c r="B325" s="66">
        <v>155.75</v>
      </c>
      <c r="C325" s="70">
        <v>44673.390462962998</v>
      </c>
      <c r="D325" s="71" t="s">
        <v>31</v>
      </c>
      <c r="E325" s="26">
        <f t="shared" si="6"/>
        <v>1401.75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22</v>
      </c>
      <c r="B326" s="66">
        <v>155.75</v>
      </c>
      <c r="C326" s="70">
        <v>44673.390462962998</v>
      </c>
      <c r="D326" s="71" t="s">
        <v>34</v>
      </c>
      <c r="E326" s="26">
        <f t="shared" si="6"/>
        <v>3426.5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17</v>
      </c>
      <c r="B327" s="66">
        <v>155.75</v>
      </c>
      <c r="C327" s="70">
        <v>44673.390462962998</v>
      </c>
      <c r="D327" s="71" t="s">
        <v>34</v>
      </c>
      <c r="E327" s="26">
        <f t="shared" si="6"/>
        <v>2647.7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16</v>
      </c>
      <c r="B328" s="66">
        <v>155.75</v>
      </c>
      <c r="C328" s="70">
        <v>44673.390462962998</v>
      </c>
      <c r="D328" s="71" t="s">
        <v>32</v>
      </c>
      <c r="E328" s="26">
        <f t="shared" si="6"/>
        <v>2492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10</v>
      </c>
      <c r="B329" s="66">
        <v>155.75</v>
      </c>
      <c r="C329" s="70">
        <v>44673.390462962998</v>
      </c>
      <c r="D329" s="71" t="s">
        <v>32</v>
      </c>
      <c r="E329" s="26">
        <f t="shared" si="6"/>
        <v>1557.5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24</v>
      </c>
      <c r="B330" s="66">
        <v>155.75</v>
      </c>
      <c r="C330" s="70">
        <v>44673.390462962998</v>
      </c>
      <c r="D330" s="71" t="s">
        <v>32</v>
      </c>
      <c r="E330" s="26">
        <f t="shared" si="6"/>
        <v>3738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26</v>
      </c>
      <c r="B331" s="66">
        <v>155.75</v>
      </c>
      <c r="C331" s="70">
        <v>44673.390462962998</v>
      </c>
      <c r="D331" s="71" t="s">
        <v>32</v>
      </c>
      <c r="E331" s="26">
        <f t="shared" si="6"/>
        <v>4049.5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40</v>
      </c>
      <c r="B332" s="66">
        <v>155.75</v>
      </c>
      <c r="C332" s="70">
        <v>44673.390462962998</v>
      </c>
      <c r="D332" s="71" t="s">
        <v>32</v>
      </c>
      <c r="E332" s="26">
        <f t="shared" si="6"/>
        <v>6230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25</v>
      </c>
      <c r="B333" s="66">
        <v>155.75</v>
      </c>
      <c r="C333" s="70">
        <v>44673.390462962998</v>
      </c>
      <c r="D333" s="71" t="s">
        <v>32</v>
      </c>
      <c r="E333" s="26">
        <f t="shared" si="6"/>
        <v>3893.75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6</v>
      </c>
      <c r="B334" s="66">
        <v>155.75</v>
      </c>
      <c r="C334" s="70">
        <v>44673.390462962998</v>
      </c>
      <c r="D334" s="71" t="s">
        <v>32</v>
      </c>
      <c r="E334" s="26">
        <f t="shared" si="6"/>
        <v>934.5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45</v>
      </c>
      <c r="B335" s="66">
        <v>155.69999999999999</v>
      </c>
      <c r="C335" s="70">
        <v>44673.393171296302</v>
      </c>
      <c r="D335" s="71" t="s">
        <v>32</v>
      </c>
      <c r="E335" s="26">
        <f t="shared" si="6"/>
        <v>7006.4999999999991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5</v>
      </c>
      <c r="B336" s="66">
        <v>155.6</v>
      </c>
      <c r="C336" s="70">
        <v>44673.393634259301</v>
      </c>
      <c r="D336" s="71" t="s">
        <v>32</v>
      </c>
      <c r="E336" s="26">
        <f t="shared" si="6"/>
        <v>778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36</v>
      </c>
      <c r="B337" s="66">
        <v>155.6</v>
      </c>
      <c r="C337" s="70">
        <v>44673.393634259301</v>
      </c>
      <c r="D337" s="71" t="s">
        <v>32</v>
      </c>
      <c r="E337" s="26">
        <f t="shared" si="6"/>
        <v>5601.5999999999995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34</v>
      </c>
      <c r="B338" s="66">
        <v>155.6</v>
      </c>
      <c r="C338" s="70">
        <v>44673.394108796303</v>
      </c>
      <c r="D338" s="71" t="s">
        <v>32</v>
      </c>
      <c r="E338" s="26">
        <f t="shared" si="6"/>
        <v>5290.4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35</v>
      </c>
      <c r="B339" s="66">
        <v>155.65</v>
      </c>
      <c r="C339" s="70">
        <v>44673.395532407398</v>
      </c>
      <c r="D339" s="71" t="s">
        <v>32</v>
      </c>
      <c r="E339" s="26">
        <f t="shared" si="6"/>
        <v>5447.75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34</v>
      </c>
      <c r="B340" s="66">
        <v>155.69999999999999</v>
      </c>
      <c r="C340" s="70">
        <v>44673.3983912037</v>
      </c>
      <c r="D340" s="71" t="s">
        <v>32</v>
      </c>
      <c r="E340" s="26">
        <f t="shared" si="6"/>
        <v>5293.7999999999993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10</v>
      </c>
      <c r="B341" s="66">
        <v>155.69999999999999</v>
      </c>
      <c r="C341" s="70">
        <v>44673.399583333303</v>
      </c>
      <c r="D341" s="71" t="s">
        <v>33</v>
      </c>
      <c r="E341" s="26">
        <f t="shared" si="6"/>
        <v>1557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7</v>
      </c>
      <c r="B342" s="66">
        <v>155.69999999999999</v>
      </c>
      <c r="C342" s="70">
        <v>44673.399583333303</v>
      </c>
      <c r="D342" s="71" t="s">
        <v>31</v>
      </c>
      <c r="E342" s="26">
        <f t="shared" si="6"/>
        <v>1089.8999999999999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21</v>
      </c>
      <c r="B343" s="66">
        <v>155.69999999999999</v>
      </c>
      <c r="C343" s="70">
        <v>44673.399583333303</v>
      </c>
      <c r="D343" s="71" t="s">
        <v>31</v>
      </c>
      <c r="E343" s="26">
        <f t="shared" si="6"/>
        <v>3269.7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37</v>
      </c>
      <c r="B344" s="66">
        <v>155.69999999999999</v>
      </c>
      <c r="C344" s="70">
        <v>44673.399583333303</v>
      </c>
      <c r="D344" s="71" t="s">
        <v>31</v>
      </c>
      <c r="E344" s="26">
        <f t="shared" si="6"/>
        <v>5760.9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7</v>
      </c>
      <c r="B345" s="66">
        <v>155.69999999999999</v>
      </c>
      <c r="C345" s="70">
        <v>44673.399583333303</v>
      </c>
      <c r="D345" s="71" t="s">
        <v>34</v>
      </c>
      <c r="E345" s="26">
        <f t="shared" si="6"/>
        <v>1089.8999999999999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21</v>
      </c>
      <c r="B346" s="66">
        <v>155.69999999999999</v>
      </c>
      <c r="C346" s="70">
        <v>44673.399583333303</v>
      </c>
      <c r="D346" s="71" t="s">
        <v>34</v>
      </c>
      <c r="E346" s="26">
        <f t="shared" si="6"/>
        <v>3269.7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10</v>
      </c>
      <c r="B347" s="66">
        <v>155.69999999999999</v>
      </c>
      <c r="C347" s="70">
        <v>44673.399583333303</v>
      </c>
      <c r="D347" s="71" t="s">
        <v>32</v>
      </c>
      <c r="E347" s="26">
        <f t="shared" si="6"/>
        <v>1557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35</v>
      </c>
      <c r="B348" s="66">
        <v>155.69999999999999</v>
      </c>
      <c r="C348" s="70">
        <v>44673.399583333303</v>
      </c>
      <c r="D348" s="71" t="s">
        <v>32</v>
      </c>
      <c r="E348" s="26">
        <f t="shared" si="6"/>
        <v>5449.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15</v>
      </c>
      <c r="B349" s="66">
        <v>155.69999999999999</v>
      </c>
      <c r="C349" s="70">
        <v>44673.399583333303</v>
      </c>
      <c r="D349" s="71" t="s">
        <v>32</v>
      </c>
      <c r="E349" s="26">
        <f t="shared" si="6"/>
        <v>2335.5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22</v>
      </c>
      <c r="B350" s="66">
        <v>155.6</v>
      </c>
      <c r="C350" s="70">
        <v>44673.400925925896</v>
      </c>
      <c r="D350" s="71" t="s">
        <v>32</v>
      </c>
      <c r="E350" s="26">
        <f t="shared" si="6"/>
        <v>3423.2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24</v>
      </c>
      <c r="B351" s="66">
        <v>155.6</v>
      </c>
      <c r="C351" s="70">
        <v>44673.400925925896</v>
      </c>
      <c r="D351" s="71" t="s">
        <v>32</v>
      </c>
      <c r="E351" s="26">
        <f t="shared" si="6"/>
        <v>3734.3999999999996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35</v>
      </c>
      <c r="B352" s="66">
        <v>155.6</v>
      </c>
      <c r="C352" s="70">
        <v>44673.401655092603</v>
      </c>
      <c r="D352" s="71" t="s">
        <v>32</v>
      </c>
      <c r="E352" s="26">
        <f t="shared" si="6"/>
        <v>5446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42</v>
      </c>
      <c r="B353" s="66">
        <v>155.5</v>
      </c>
      <c r="C353" s="70">
        <v>44673.403298611098</v>
      </c>
      <c r="D353" s="71" t="s">
        <v>32</v>
      </c>
      <c r="E353" s="26">
        <f t="shared" si="6"/>
        <v>6531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40</v>
      </c>
      <c r="B354" s="66">
        <v>155.80000000000001</v>
      </c>
      <c r="C354" s="70">
        <v>44673.4057060185</v>
      </c>
      <c r="D354" s="71" t="s">
        <v>32</v>
      </c>
      <c r="E354" s="26">
        <f t="shared" si="6"/>
        <v>6232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9</v>
      </c>
      <c r="B355" s="66">
        <v>155.80000000000001</v>
      </c>
      <c r="C355" s="70">
        <v>44673.4057060185</v>
      </c>
      <c r="D355" s="71" t="s">
        <v>32</v>
      </c>
      <c r="E355" s="26">
        <f t="shared" si="6"/>
        <v>1402.2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10</v>
      </c>
      <c r="B356" s="66">
        <v>155.80000000000001</v>
      </c>
      <c r="C356" s="70">
        <v>44673.4057060185</v>
      </c>
      <c r="D356" s="71" t="s">
        <v>32</v>
      </c>
      <c r="E356" s="26">
        <f t="shared" si="6"/>
        <v>1558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75</v>
      </c>
      <c r="B357" s="66">
        <v>155.80000000000001</v>
      </c>
      <c r="C357" s="70">
        <v>44673.405833333301</v>
      </c>
      <c r="D357" s="71" t="s">
        <v>33</v>
      </c>
      <c r="E357" s="26">
        <f t="shared" si="6"/>
        <v>11685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60</v>
      </c>
      <c r="B358" s="66">
        <v>155.80000000000001</v>
      </c>
      <c r="C358" s="70">
        <v>44673.405833333301</v>
      </c>
      <c r="D358" s="71" t="s">
        <v>31</v>
      </c>
      <c r="E358" s="26">
        <f t="shared" si="6"/>
        <v>9348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29</v>
      </c>
      <c r="B359" s="66">
        <v>155.80000000000001</v>
      </c>
      <c r="C359" s="70">
        <v>44673.405833333301</v>
      </c>
      <c r="D359" s="71" t="s">
        <v>31</v>
      </c>
      <c r="E359" s="26">
        <f t="shared" si="6"/>
        <v>4518.2000000000007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70</v>
      </c>
      <c r="B360" s="66">
        <v>155.80000000000001</v>
      </c>
      <c r="C360" s="70">
        <v>44673.405833333301</v>
      </c>
      <c r="D360" s="71" t="s">
        <v>32</v>
      </c>
      <c r="E360" s="26">
        <f t="shared" si="6"/>
        <v>10906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40</v>
      </c>
      <c r="B361" s="66">
        <v>155.80000000000001</v>
      </c>
      <c r="C361" s="70">
        <v>44673.405833333301</v>
      </c>
      <c r="D361" s="71" t="s">
        <v>32</v>
      </c>
      <c r="E361" s="26">
        <f t="shared" si="6"/>
        <v>6232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44</v>
      </c>
      <c r="B362" s="66">
        <v>155.75</v>
      </c>
      <c r="C362" s="70">
        <v>44673.406377314801</v>
      </c>
      <c r="D362" s="71" t="s">
        <v>32</v>
      </c>
      <c r="E362" s="26">
        <f t="shared" si="6"/>
        <v>6853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47</v>
      </c>
      <c r="B363" s="66">
        <v>155.65</v>
      </c>
      <c r="C363" s="70">
        <v>44673.406620370399</v>
      </c>
      <c r="D363" s="71" t="s">
        <v>32</v>
      </c>
      <c r="E363" s="26">
        <f t="shared" si="6"/>
        <v>7315.55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38</v>
      </c>
      <c r="B364" s="66">
        <v>155.6</v>
      </c>
      <c r="C364" s="70">
        <v>44673.410081018497</v>
      </c>
      <c r="D364" s="71" t="s">
        <v>32</v>
      </c>
      <c r="E364" s="26">
        <f t="shared" si="6"/>
        <v>5912.8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75</v>
      </c>
      <c r="B365" s="66">
        <v>155.65</v>
      </c>
      <c r="C365" s="70">
        <v>44673.411481481497</v>
      </c>
      <c r="D365" s="71" t="s">
        <v>33</v>
      </c>
      <c r="E365" s="26">
        <f t="shared" si="6"/>
        <v>11673.75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13</v>
      </c>
      <c r="B366" s="66">
        <v>155.65</v>
      </c>
      <c r="C366" s="70">
        <v>44673.411481481497</v>
      </c>
      <c r="D366" s="71" t="s">
        <v>33</v>
      </c>
      <c r="E366" s="26">
        <f t="shared" si="6"/>
        <v>2023.45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13</v>
      </c>
      <c r="B367" s="66">
        <v>155.65</v>
      </c>
      <c r="C367" s="70">
        <v>44673.411481481497</v>
      </c>
      <c r="D367" s="71" t="s">
        <v>31</v>
      </c>
      <c r="E367" s="26">
        <f t="shared" si="6"/>
        <v>2023.45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40</v>
      </c>
      <c r="B368" s="66">
        <v>155.65</v>
      </c>
      <c r="C368" s="70">
        <v>44673.411481481497</v>
      </c>
      <c r="D368" s="71" t="s">
        <v>32</v>
      </c>
      <c r="E368" s="26">
        <f t="shared" si="6"/>
        <v>6226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35</v>
      </c>
      <c r="B369" s="66">
        <v>155.65</v>
      </c>
      <c r="C369" s="70">
        <v>44673.411481481497</v>
      </c>
      <c r="D369" s="71" t="s">
        <v>32</v>
      </c>
      <c r="E369" s="26">
        <f t="shared" si="6"/>
        <v>5447.75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25</v>
      </c>
      <c r="B370" s="66">
        <v>155.65</v>
      </c>
      <c r="C370" s="70">
        <v>44673.411481481497</v>
      </c>
      <c r="D370" s="71" t="s">
        <v>32</v>
      </c>
      <c r="E370" s="26">
        <f t="shared" si="6"/>
        <v>3891.25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40</v>
      </c>
      <c r="B371" s="66">
        <v>155.65</v>
      </c>
      <c r="C371" s="70">
        <v>44673.411481481497</v>
      </c>
      <c r="D371" s="71" t="s">
        <v>32</v>
      </c>
      <c r="E371" s="26">
        <f t="shared" si="6"/>
        <v>6226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25</v>
      </c>
      <c r="B372" s="66">
        <v>155.65</v>
      </c>
      <c r="C372" s="70">
        <v>44673.411481481497</v>
      </c>
      <c r="D372" s="71" t="s">
        <v>32</v>
      </c>
      <c r="E372" s="26">
        <f t="shared" si="6"/>
        <v>3891.25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10</v>
      </c>
      <c r="B373" s="66">
        <v>155.65</v>
      </c>
      <c r="C373" s="70">
        <v>44673.411481481497</v>
      </c>
      <c r="D373" s="71" t="s">
        <v>32</v>
      </c>
      <c r="E373" s="26">
        <f t="shared" si="6"/>
        <v>1556.5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44</v>
      </c>
      <c r="B374" s="66">
        <v>155.65</v>
      </c>
      <c r="C374" s="70">
        <v>44673.4123958333</v>
      </c>
      <c r="D374" s="71" t="s">
        <v>32</v>
      </c>
      <c r="E374" s="26">
        <f t="shared" si="6"/>
        <v>6848.6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36</v>
      </c>
      <c r="B375" s="66">
        <v>155.6</v>
      </c>
      <c r="C375" s="70">
        <v>44673.412824074097</v>
      </c>
      <c r="D375" s="71" t="s">
        <v>32</v>
      </c>
      <c r="E375" s="26">
        <f t="shared" si="6"/>
        <v>5601.5999999999995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40</v>
      </c>
      <c r="B376" s="66">
        <v>155.55000000000001</v>
      </c>
      <c r="C376" s="70">
        <v>44673.413634259297</v>
      </c>
      <c r="D376" s="71" t="s">
        <v>31</v>
      </c>
      <c r="E376" s="26">
        <f t="shared" si="6"/>
        <v>6222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40</v>
      </c>
      <c r="B377" s="66">
        <v>155.55000000000001</v>
      </c>
      <c r="C377" s="70">
        <v>44673.413634259297</v>
      </c>
      <c r="D377" s="71" t="s">
        <v>32</v>
      </c>
      <c r="E377" s="26">
        <f t="shared" si="6"/>
        <v>6222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39</v>
      </c>
      <c r="B378" s="66">
        <v>155.55000000000001</v>
      </c>
      <c r="C378" s="70">
        <v>44673.413634259297</v>
      </c>
      <c r="D378" s="71" t="s">
        <v>32</v>
      </c>
      <c r="E378" s="26">
        <f t="shared" si="6"/>
        <v>6066.4500000000007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7</v>
      </c>
      <c r="B379" s="66">
        <v>155.55000000000001</v>
      </c>
      <c r="C379" s="70">
        <v>44673.413634259297</v>
      </c>
      <c r="D379" s="71" t="s">
        <v>32</v>
      </c>
      <c r="E379" s="26">
        <f t="shared" si="6"/>
        <v>1088.8500000000001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14</v>
      </c>
      <c r="B380" s="66">
        <v>155.6</v>
      </c>
      <c r="C380" s="70">
        <v>44673.413877314801</v>
      </c>
      <c r="D380" s="71" t="s">
        <v>33</v>
      </c>
      <c r="E380" s="26">
        <f t="shared" si="6"/>
        <v>2178.4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35</v>
      </c>
      <c r="B381" s="66">
        <v>155.6</v>
      </c>
      <c r="C381" s="70">
        <v>44673.413877314801</v>
      </c>
      <c r="D381" s="71" t="s">
        <v>34</v>
      </c>
      <c r="E381" s="26">
        <f t="shared" si="6"/>
        <v>5446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40</v>
      </c>
      <c r="B382" s="66">
        <v>155.6</v>
      </c>
      <c r="C382" s="70">
        <v>44673.413877314801</v>
      </c>
      <c r="D382" s="71" t="s">
        <v>32</v>
      </c>
      <c r="E382" s="26">
        <f t="shared" si="6"/>
        <v>6224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17</v>
      </c>
      <c r="B383" s="66">
        <v>155.6</v>
      </c>
      <c r="C383" s="70">
        <v>44673.413877314801</v>
      </c>
      <c r="D383" s="71" t="s">
        <v>32</v>
      </c>
      <c r="E383" s="26">
        <f t="shared" si="6"/>
        <v>2645.2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41</v>
      </c>
      <c r="B384" s="66">
        <v>155.5</v>
      </c>
      <c r="C384" s="70">
        <v>44673.414050925901</v>
      </c>
      <c r="D384" s="71" t="s">
        <v>32</v>
      </c>
      <c r="E384" s="26">
        <f t="shared" si="6"/>
        <v>6375.5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9</v>
      </c>
      <c r="B385" s="66">
        <v>155.4</v>
      </c>
      <c r="C385" s="70">
        <v>44673.414409722202</v>
      </c>
      <c r="D385" s="71" t="s">
        <v>33</v>
      </c>
      <c r="E385" s="26">
        <f t="shared" si="6"/>
        <v>1398.6000000000001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1</v>
      </c>
      <c r="B386" s="66">
        <v>155.4</v>
      </c>
      <c r="C386" s="70">
        <v>44673.414409722202</v>
      </c>
      <c r="D386" s="71" t="s">
        <v>34</v>
      </c>
      <c r="E386" s="26">
        <f t="shared" ref="E386:E449" si="7">A386*B386</f>
        <v>155.4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11</v>
      </c>
      <c r="B387" s="66">
        <v>155.4</v>
      </c>
      <c r="C387" s="70">
        <v>44673.414409722202</v>
      </c>
      <c r="D387" s="71" t="s">
        <v>34</v>
      </c>
      <c r="E387" s="26">
        <f t="shared" si="7"/>
        <v>1709.4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2</v>
      </c>
      <c r="B388" s="66">
        <v>155.4</v>
      </c>
      <c r="C388" s="70">
        <v>44673.414409722202</v>
      </c>
      <c r="D388" s="71" t="s">
        <v>34</v>
      </c>
      <c r="E388" s="26">
        <f t="shared" si="7"/>
        <v>310.8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19</v>
      </c>
      <c r="B389" s="66">
        <v>155.4</v>
      </c>
      <c r="C389" s="70">
        <v>44673.414409722202</v>
      </c>
      <c r="D389" s="71" t="s">
        <v>34</v>
      </c>
      <c r="E389" s="26">
        <f t="shared" si="7"/>
        <v>2952.6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11</v>
      </c>
      <c r="B390" s="66">
        <v>155.4</v>
      </c>
      <c r="C390" s="70">
        <v>44673.414409722202</v>
      </c>
      <c r="D390" s="71" t="s">
        <v>32</v>
      </c>
      <c r="E390" s="26">
        <f t="shared" si="7"/>
        <v>1709.4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14</v>
      </c>
      <c r="B391" s="66">
        <v>155.4</v>
      </c>
      <c r="C391" s="70">
        <v>44673.414409722202</v>
      </c>
      <c r="D391" s="71" t="s">
        <v>32</v>
      </c>
      <c r="E391" s="26">
        <f t="shared" si="7"/>
        <v>2175.6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4</v>
      </c>
      <c r="B392" s="66">
        <v>155.4</v>
      </c>
      <c r="C392" s="70">
        <v>44673.414768518502</v>
      </c>
      <c r="D392" s="71" t="s">
        <v>32</v>
      </c>
      <c r="E392" s="26">
        <f t="shared" si="7"/>
        <v>621.6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30</v>
      </c>
      <c r="B393" s="66">
        <v>155.4</v>
      </c>
      <c r="C393" s="70">
        <v>44673.414768518502</v>
      </c>
      <c r="D393" s="71" t="s">
        <v>32</v>
      </c>
      <c r="E393" s="26">
        <f t="shared" si="7"/>
        <v>4662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1</v>
      </c>
      <c r="B394" s="66">
        <v>155.4</v>
      </c>
      <c r="C394" s="70">
        <v>44673.414976851898</v>
      </c>
      <c r="D394" s="71" t="s">
        <v>33</v>
      </c>
      <c r="E394" s="26">
        <f t="shared" si="7"/>
        <v>155.4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13</v>
      </c>
      <c r="B395" s="66">
        <v>155.4</v>
      </c>
      <c r="C395" s="70">
        <v>44673.415104166699</v>
      </c>
      <c r="D395" s="71" t="s">
        <v>33</v>
      </c>
      <c r="E395" s="26">
        <f t="shared" si="7"/>
        <v>2020.2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33</v>
      </c>
      <c r="B396" s="66">
        <v>155.4</v>
      </c>
      <c r="C396" s="70">
        <v>44673.415104166699</v>
      </c>
      <c r="D396" s="71" t="s">
        <v>31</v>
      </c>
      <c r="E396" s="26">
        <f t="shared" si="7"/>
        <v>5128.2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11</v>
      </c>
      <c r="B397" s="66">
        <v>155.4</v>
      </c>
      <c r="C397" s="70">
        <v>44673.415104166699</v>
      </c>
      <c r="D397" s="71" t="s">
        <v>34</v>
      </c>
      <c r="E397" s="26">
        <f t="shared" si="7"/>
        <v>1709.4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35</v>
      </c>
      <c r="B398" s="66">
        <v>155.4</v>
      </c>
      <c r="C398" s="70">
        <v>44673.415104166699</v>
      </c>
      <c r="D398" s="71" t="s">
        <v>32</v>
      </c>
      <c r="E398" s="26">
        <f t="shared" si="7"/>
        <v>5439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40</v>
      </c>
      <c r="B399" s="66">
        <v>155.4</v>
      </c>
      <c r="C399" s="70">
        <v>44673.415104166699</v>
      </c>
      <c r="D399" s="71" t="s">
        <v>32</v>
      </c>
      <c r="E399" s="26">
        <f t="shared" si="7"/>
        <v>6216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26</v>
      </c>
      <c r="B400" s="66">
        <v>155.4</v>
      </c>
      <c r="C400" s="70">
        <v>44673.415104166699</v>
      </c>
      <c r="D400" s="71" t="s">
        <v>32</v>
      </c>
      <c r="E400" s="26">
        <f t="shared" si="7"/>
        <v>4040.4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40</v>
      </c>
      <c r="B401" s="66">
        <v>155.4</v>
      </c>
      <c r="C401" s="70">
        <v>44673.415104166699</v>
      </c>
      <c r="D401" s="71" t="s">
        <v>32</v>
      </c>
      <c r="E401" s="26">
        <f t="shared" si="7"/>
        <v>6216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25</v>
      </c>
      <c r="B402" s="66">
        <v>155.4</v>
      </c>
      <c r="C402" s="70">
        <v>44673.415104166699</v>
      </c>
      <c r="D402" s="71" t="s">
        <v>32</v>
      </c>
      <c r="E402" s="26">
        <f t="shared" si="7"/>
        <v>3885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1</v>
      </c>
      <c r="B403" s="66">
        <v>155.4</v>
      </c>
      <c r="C403" s="70">
        <v>44673.415104166699</v>
      </c>
      <c r="D403" s="71" t="s">
        <v>32</v>
      </c>
      <c r="E403" s="26">
        <f t="shared" si="7"/>
        <v>155.4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40</v>
      </c>
      <c r="B404" s="66">
        <v>155.44999999999999</v>
      </c>
      <c r="C404" s="70">
        <v>44673.416747685202</v>
      </c>
      <c r="D404" s="71" t="s">
        <v>32</v>
      </c>
      <c r="E404" s="26">
        <f t="shared" si="7"/>
        <v>6218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42</v>
      </c>
      <c r="B405" s="66">
        <v>155.55000000000001</v>
      </c>
      <c r="C405" s="70">
        <v>44673.4172106482</v>
      </c>
      <c r="D405" s="71" t="s">
        <v>32</v>
      </c>
      <c r="E405" s="26">
        <f t="shared" si="7"/>
        <v>6533.1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2</v>
      </c>
      <c r="B406" s="66">
        <v>155.5</v>
      </c>
      <c r="C406" s="70">
        <v>44673.417534722197</v>
      </c>
      <c r="D406" s="71" t="s">
        <v>33</v>
      </c>
      <c r="E406" s="26">
        <f t="shared" si="7"/>
        <v>311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22</v>
      </c>
      <c r="B407" s="66">
        <v>155.5</v>
      </c>
      <c r="C407" s="70">
        <v>44673.417534722197</v>
      </c>
      <c r="D407" s="71" t="s">
        <v>34</v>
      </c>
      <c r="E407" s="26">
        <f t="shared" si="7"/>
        <v>3421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10</v>
      </c>
      <c r="B408" s="66">
        <v>155.5</v>
      </c>
      <c r="C408" s="70">
        <v>44673.417534722197</v>
      </c>
      <c r="D408" s="71" t="s">
        <v>32</v>
      </c>
      <c r="E408" s="26">
        <f t="shared" si="7"/>
        <v>1555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48</v>
      </c>
      <c r="B409" s="66">
        <v>155.44999999999999</v>
      </c>
      <c r="C409" s="70">
        <v>44673.417708333298</v>
      </c>
      <c r="D409" s="71" t="s">
        <v>32</v>
      </c>
      <c r="E409" s="26">
        <f t="shared" si="7"/>
        <v>7461.5999999999995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58</v>
      </c>
      <c r="B410" s="66">
        <v>155.44999999999999</v>
      </c>
      <c r="C410" s="70">
        <v>44673.417766203696</v>
      </c>
      <c r="D410" s="71" t="s">
        <v>31</v>
      </c>
      <c r="E410" s="26">
        <f t="shared" si="7"/>
        <v>9016.0999999999985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13</v>
      </c>
      <c r="B411" s="66">
        <v>155.44999999999999</v>
      </c>
      <c r="C411" s="70">
        <v>44673.417766203696</v>
      </c>
      <c r="D411" s="71" t="s">
        <v>31</v>
      </c>
      <c r="E411" s="26">
        <f t="shared" si="7"/>
        <v>2020.85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20</v>
      </c>
      <c r="B412" s="66">
        <v>155.44999999999999</v>
      </c>
      <c r="C412" s="70">
        <v>44673.417766203696</v>
      </c>
      <c r="D412" s="71" t="s">
        <v>31</v>
      </c>
      <c r="E412" s="26">
        <f t="shared" si="7"/>
        <v>3109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19</v>
      </c>
      <c r="B413" s="66">
        <v>155.44999999999999</v>
      </c>
      <c r="C413" s="70">
        <v>44673.417766203696</v>
      </c>
      <c r="D413" s="71" t="s">
        <v>31</v>
      </c>
      <c r="E413" s="26">
        <f t="shared" si="7"/>
        <v>2953.5499999999997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52</v>
      </c>
      <c r="B414" s="66">
        <v>155.44999999999999</v>
      </c>
      <c r="C414" s="70">
        <v>44673.417766203696</v>
      </c>
      <c r="D414" s="71" t="s">
        <v>31</v>
      </c>
      <c r="E414" s="26">
        <f t="shared" si="7"/>
        <v>8083.4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26</v>
      </c>
      <c r="B415" s="66">
        <v>155.44999999999999</v>
      </c>
      <c r="C415" s="70">
        <v>44673.417766203696</v>
      </c>
      <c r="D415" s="71" t="s">
        <v>31</v>
      </c>
      <c r="E415" s="26">
        <f t="shared" si="7"/>
        <v>4041.7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25</v>
      </c>
      <c r="B416" s="66">
        <v>155.44999999999999</v>
      </c>
      <c r="C416" s="70">
        <v>44673.417766203696</v>
      </c>
      <c r="D416" s="71" t="s">
        <v>31</v>
      </c>
      <c r="E416" s="26">
        <f t="shared" si="7"/>
        <v>3886.2499999999995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20</v>
      </c>
      <c r="B417" s="66">
        <v>155.44999999999999</v>
      </c>
      <c r="C417" s="70">
        <v>44673.417800925898</v>
      </c>
      <c r="D417" s="71" t="s">
        <v>31</v>
      </c>
      <c r="E417" s="26">
        <f t="shared" si="7"/>
        <v>3109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13</v>
      </c>
      <c r="B418" s="66">
        <v>155.44999999999999</v>
      </c>
      <c r="C418" s="70">
        <v>44673.417800925898</v>
      </c>
      <c r="D418" s="71" t="s">
        <v>31</v>
      </c>
      <c r="E418" s="26">
        <f t="shared" si="7"/>
        <v>2020.85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11</v>
      </c>
      <c r="B419" s="66">
        <v>155.44999999999999</v>
      </c>
      <c r="C419" s="70">
        <v>44673.417800925898</v>
      </c>
      <c r="D419" s="71" t="s">
        <v>31</v>
      </c>
      <c r="E419" s="26">
        <f t="shared" si="7"/>
        <v>1709.9499999999998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13</v>
      </c>
      <c r="B420" s="66">
        <v>155.44999999999999</v>
      </c>
      <c r="C420" s="70">
        <v>44673.417835648201</v>
      </c>
      <c r="D420" s="71" t="s">
        <v>31</v>
      </c>
      <c r="E420" s="26">
        <f t="shared" si="7"/>
        <v>2020.85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19</v>
      </c>
      <c r="B421" s="66">
        <v>155.4</v>
      </c>
      <c r="C421" s="70">
        <v>44673.417881944501</v>
      </c>
      <c r="D421" s="71" t="s">
        <v>31</v>
      </c>
      <c r="E421" s="26">
        <f t="shared" si="7"/>
        <v>2952.6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25</v>
      </c>
      <c r="B422" s="66">
        <v>155.4</v>
      </c>
      <c r="C422" s="70">
        <v>44673.417881944501</v>
      </c>
      <c r="D422" s="71" t="s">
        <v>31</v>
      </c>
      <c r="E422" s="26">
        <f t="shared" si="7"/>
        <v>3885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33</v>
      </c>
      <c r="B423" s="66">
        <v>155.4</v>
      </c>
      <c r="C423" s="70">
        <v>44673.417881944501</v>
      </c>
      <c r="D423" s="71" t="s">
        <v>31</v>
      </c>
      <c r="E423" s="26">
        <f t="shared" si="7"/>
        <v>5128.2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13</v>
      </c>
      <c r="B424" s="66">
        <v>155.4</v>
      </c>
      <c r="C424" s="70">
        <v>44673.417881944501</v>
      </c>
      <c r="D424" s="71" t="s">
        <v>31</v>
      </c>
      <c r="E424" s="26">
        <f t="shared" si="7"/>
        <v>2020.2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3</v>
      </c>
      <c r="B425" s="66">
        <v>155.4</v>
      </c>
      <c r="C425" s="70">
        <v>44673.417881944501</v>
      </c>
      <c r="D425" s="71" t="s">
        <v>31</v>
      </c>
      <c r="E425" s="26">
        <f t="shared" si="7"/>
        <v>466.20000000000005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21</v>
      </c>
      <c r="B426" s="66">
        <v>155.4</v>
      </c>
      <c r="C426" s="70">
        <v>44673.417881944501</v>
      </c>
      <c r="D426" s="71" t="s">
        <v>32</v>
      </c>
      <c r="E426" s="26">
        <f t="shared" si="7"/>
        <v>3263.4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37</v>
      </c>
      <c r="B427" s="66">
        <v>155.4</v>
      </c>
      <c r="C427" s="70">
        <v>44673.417881944501</v>
      </c>
      <c r="D427" s="71" t="s">
        <v>32</v>
      </c>
      <c r="E427" s="26">
        <f t="shared" si="7"/>
        <v>5749.8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36</v>
      </c>
      <c r="B428" s="66">
        <v>155.4</v>
      </c>
      <c r="C428" s="70">
        <v>44673.417881944501</v>
      </c>
      <c r="D428" s="71" t="s">
        <v>32</v>
      </c>
      <c r="E428" s="26">
        <f t="shared" si="7"/>
        <v>5594.4000000000005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80</v>
      </c>
      <c r="B429" s="66">
        <v>155.4</v>
      </c>
      <c r="C429" s="70">
        <v>44673.417881944501</v>
      </c>
      <c r="D429" s="71" t="s">
        <v>32</v>
      </c>
      <c r="E429" s="26">
        <f t="shared" si="7"/>
        <v>12432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25</v>
      </c>
      <c r="B430" s="66">
        <v>155.4</v>
      </c>
      <c r="C430" s="70">
        <v>44673.417881944501</v>
      </c>
      <c r="D430" s="71" t="s">
        <v>32</v>
      </c>
      <c r="E430" s="26">
        <f t="shared" si="7"/>
        <v>3885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40</v>
      </c>
      <c r="B431" s="66">
        <v>155.4</v>
      </c>
      <c r="C431" s="70">
        <v>44673.417881944501</v>
      </c>
      <c r="D431" s="71" t="s">
        <v>32</v>
      </c>
      <c r="E431" s="26">
        <f t="shared" si="7"/>
        <v>6216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19</v>
      </c>
      <c r="B432" s="66">
        <v>155.4</v>
      </c>
      <c r="C432" s="70">
        <v>44673.417881944501</v>
      </c>
      <c r="D432" s="71" t="s">
        <v>32</v>
      </c>
      <c r="E432" s="26">
        <f t="shared" si="7"/>
        <v>2952.6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8</v>
      </c>
      <c r="B433" s="66">
        <v>155.4</v>
      </c>
      <c r="C433" s="70">
        <v>44673.417881944501</v>
      </c>
      <c r="D433" s="71" t="s">
        <v>32</v>
      </c>
      <c r="E433" s="26">
        <f t="shared" si="7"/>
        <v>1243.2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9</v>
      </c>
      <c r="B434" s="66">
        <v>155.4</v>
      </c>
      <c r="C434" s="70">
        <v>44673.417881944501</v>
      </c>
      <c r="D434" s="71" t="s">
        <v>32</v>
      </c>
      <c r="E434" s="26">
        <f t="shared" si="7"/>
        <v>1398.6000000000001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35</v>
      </c>
      <c r="B435" s="66">
        <v>155.4</v>
      </c>
      <c r="C435" s="70">
        <v>44673.417881944501</v>
      </c>
      <c r="D435" s="71" t="s">
        <v>32</v>
      </c>
      <c r="E435" s="26">
        <f t="shared" si="7"/>
        <v>5439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39</v>
      </c>
      <c r="B436" s="66">
        <v>155.4</v>
      </c>
      <c r="C436" s="70">
        <v>44673.417881944501</v>
      </c>
      <c r="D436" s="71" t="s">
        <v>32</v>
      </c>
      <c r="E436" s="26">
        <f t="shared" si="7"/>
        <v>6060.6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36</v>
      </c>
      <c r="B437" s="66">
        <v>155.4</v>
      </c>
      <c r="C437" s="70">
        <v>44673.417881944501</v>
      </c>
      <c r="D437" s="71" t="s">
        <v>32</v>
      </c>
      <c r="E437" s="26">
        <f t="shared" si="7"/>
        <v>5594.4000000000005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13</v>
      </c>
      <c r="B438" s="66">
        <v>155.4</v>
      </c>
      <c r="C438" s="70">
        <v>44673.417881944501</v>
      </c>
      <c r="D438" s="71" t="s">
        <v>32</v>
      </c>
      <c r="E438" s="26">
        <f t="shared" si="7"/>
        <v>2020.2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37</v>
      </c>
      <c r="B439" s="66">
        <v>155.4</v>
      </c>
      <c r="C439" s="70">
        <v>44673.417881944501</v>
      </c>
      <c r="D439" s="71" t="s">
        <v>32</v>
      </c>
      <c r="E439" s="26">
        <f t="shared" si="7"/>
        <v>5749.8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40</v>
      </c>
      <c r="B440" s="66">
        <v>155.4</v>
      </c>
      <c r="C440" s="70">
        <v>44673.417881944501</v>
      </c>
      <c r="D440" s="71" t="s">
        <v>32</v>
      </c>
      <c r="E440" s="26">
        <f t="shared" si="7"/>
        <v>6216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112</v>
      </c>
      <c r="B441" s="66">
        <v>155.4</v>
      </c>
      <c r="C441" s="70">
        <v>44673.417881944501</v>
      </c>
      <c r="D441" s="71" t="s">
        <v>32</v>
      </c>
      <c r="E441" s="26">
        <f t="shared" si="7"/>
        <v>17404.8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38</v>
      </c>
      <c r="B442" s="66">
        <v>155.25</v>
      </c>
      <c r="C442" s="70">
        <v>44673.418900463003</v>
      </c>
      <c r="D442" s="71" t="s">
        <v>32</v>
      </c>
      <c r="E442" s="26">
        <f t="shared" si="7"/>
        <v>5899.5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14</v>
      </c>
      <c r="B443" s="66">
        <v>155.25</v>
      </c>
      <c r="C443" s="70">
        <v>44673.420729166697</v>
      </c>
      <c r="D443" s="71" t="s">
        <v>32</v>
      </c>
      <c r="E443" s="26">
        <f t="shared" si="7"/>
        <v>2173.5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26</v>
      </c>
      <c r="B444" s="66">
        <v>155.25</v>
      </c>
      <c r="C444" s="70">
        <v>44673.420729166697</v>
      </c>
      <c r="D444" s="71" t="s">
        <v>32</v>
      </c>
      <c r="E444" s="26">
        <f t="shared" si="7"/>
        <v>4036.5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28</v>
      </c>
      <c r="B445" s="66">
        <v>155.35</v>
      </c>
      <c r="C445" s="70">
        <v>44673.421851851803</v>
      </c>
      <c r="D445" s="71" t="s">
        <v>31</v>
      </c>
      <c r="E445" s="26">
        <f t="shared" si="7"/>
        <v>4349.8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40</v>
      </c>
      <c r="B446" s="66">
        <v>155.35</v>
      </c>
      <c r="C446" s="70">
        <v>44673.421851851803</v>
      </c>
      <c r="D446" s="71" t="s">
        <v>32</v>
      </c>
      <c r="E446" s="26">
        <f t="shared" si="7"/>
        <v>6214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27</v>
      </c>
      <c r="B447" s="66">
        <v>155.35</v>
      </c>
      <c r="C447" s="70">
        <v>44673.421851851803</v>
      </c>
      <c r="D447" s="71" t="s">
        <v>32</v>
      </c>
      <c r="E447" s="26">
        <f t="shared" si="7"/>
        <v>4194.45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36</v>
      </c>
      <c r="B448" s="66">
        <v>155.35</v>
      </c>
      <c r="C448" s="70">
        <v>44673.421851851803</v>
      </c>
      <c r="D448" s="71" t="s">
        <v>32</v>
      </c>
      <c r="E448" s="26">
        <f t="shared" si="7"/>
        <v>5592.5999999999995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2</v>
      </c>
      <c r="B449" s="66">
        <v>155.35</v>
      </c>
      <c r="C449" s="70">
        <v>44673.421851851803</v>
      </c>
      <c r="D449" s="71" t="s">
        <v>32</v>
      </c>
      <c r="E449" s="26">
        <f t="shared" si="7"/>
        <v>310.7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44</v>
      </c>
      <c r="B450" s="66">
        <v>155.30000000000001</v>
      </c>
      <c r="C450" s="70">
        <v>44673.4221412037</v>
      </c>
      <c r="D450" s="71" t="s">
        <v>32</v>
      </c>
      <c r="E450" s="26">
        <f t="shared" ref="E450:E513" si="8">A450*B450</f>
        <v>6833.2000000000007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6</v>
      </c>
      <c r="B451" s="66">
        <v>155.30000000000001</v>
      </c>
      <c r="C451" s="70">
        <v>44673.4225925926</v>
      </c>
      <c r="D451" s="71" t="s">
        <v>32</v>
      </c>
      <c r="E451" s="26">
        <f t="shared" si="8"/>
        <v>931.80000000000007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42</v>
      </c>
      <c r="B452" s="66">
        <v>155.30000000000001</v>
      </c>
      <c r="C452" s="70">
        <v>44673.422604166699</v>
      </c>
      <c r="D452" s="71" t="s">
        <v>32</v>
      </c>
      <c r="E452" s="26">
        <f t="shared" si="8"/>
        <v>6522.6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53</v>
      </c>
      <c r="B453" s="66">
        <v>155.25</v>
      </c>
      <c r="C453" s="70">
        <v>44673.423229166699</v>
      </c>
      <c r="D453" s="71" t="s">
        <v>32</v>
      </c>
      <c r="E453" s="26">
        <f t="shared" si="8"/>
        <v>8228.25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54</v>
      </c>
      <c r="B454" s="66">
        <v>155.19999999999999</v>
      </c>
      <c r="C454" s="70">
        <v>44673.423611111102</v>
      </c>
      <c r="D454" s="71" t="s">
        <v>32</v>
      </c>
      <c r="E454" s="26">
        <f t="shared" si="8"/>
        <v>8380.7999999999993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14</v>
      </c>
      <c r="B455" s="66">
        <v>155.25</v>
      </c>
      <c r="C455" s="70">
        <v>44673.425405092603</v>
      </c>
      <c r="D455" s="71" t="s">
        <v>33</v>
      </c>
      <c r="E455" s="26">
        <f t="shared" si="8"/>
        <v>2173.5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13</v>
      </c>
      <c r="B456" s="66">
        <v>155.25</v>
      </c>
      <c r="C456" s="70">
        <v>44673.425405092603</v>
      </c>
      <c r="D456" s="71" t="s">
        <v>31</v>
      </c>
      <c r="E456" s="26">
        <f t="shared" si="8"/>
        <v>2018.25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33</v>
      </c>
      <c r="B457" s="66">
        <v>155.25</v>
      </c>
      <c r="C457" s="70">
        <v>44673.425405092603</v>
      </c>
      <c r="D457" s="71" t="s">
        <v>31</v>
      </c>
      <c r="E457" s="26">
        <f t="shared" si="8"/>
        <v>5123.25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4</v>
      </c>
      <c r="B458" s="66">
        <v>155.25</v>
      </c>
      <c r="C458" s="70">
        <v>44673.425405092603</v>
      </c>
      <c r="D458" s="71" t="s">
        <v>31</v>
      </c>
      <c r="E458" s="26">
        <f t="shared" si="8"/>
        <v>621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6</v>
      </c>
      <c r="B459" s="66">
        <v>155.25</v>
      </c>
      <c r="C459" s="70">
        <v>44673.425405092603</v>
      </c>
      <c r="D459" s="71" t="s">
        <v>31</v>
      </c>
      <c r="E459" s="26">
        <f t="shared" si="8"/>
        <v>931.5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19</v>
      </c>
      <c r="B460" s="66">
        <v>155.25</v>
      </c>
      <c r="C460" s="70">
        <v>44673.425405092603</v>
      </c>
      <c r="D460" s="71" t="s">
        <v>34</v>
      </c>
      <c r="E460" s="26">
        <f t="shared" si="8"/>
        <v>2949.75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3</v>
      </c>
      <c r="B461" s="66">
        <v>155.25</v>
      </c>
      <c r="C461" s="70">
        <v>44673.425405092603</v>
      </c>
      <c r="D461" s="71" t="s">
        <v>34</v>
      </c>
      <c r="E461" s="26">
        <f t="shared" si="8"/>
        <v>465.7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40</v>
      </c>
      <c r="B462" s="66">
        <v>155.25</v>
      </c>
      <c r="C462" s="70">
        <v>44673.425405092603</v>
      </c>
      <c r="D462" s="71" t="s">
        <v>32</v>
      </c>
      <c r="E462" s="26">
        <f t="shared" si="8"/>
        <v>6210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25</v>
      </c>
      <c r="B463" s="66">
        <v>155.25</v>
      </c>
      <c r="C463" s="70">
        <v>44673.425405092603</v>
      </c>
      <c r="D463" s="71" t="s">
        <v>32</v>
      </c>
      <c r="E463" s="26">
        <f t="shared" si="8"/>
        <v>3881.25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13</v>
      </c>
      <c r="B464" s="66">
        <v>155.25</v>
      </c>
      <c r="C464" s="70">
        <v>44673.425405092603</v>
      </c>
      <c r="D464" s="71" t="s">
        <v>32</v>
      </c>
      <c r="E464" s="26">
        <f t="shared" si="8"/>
        <v>2018.25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3</v>
      </c>
      <c r="B465" s="66">
        <v>155.25</v>
      </c>
      <c r="C465" s="70">
        <v>44673.425405092603</v>
      </c>
      <c r="D465" s="71" t="s">
        <v>32</v>
      </c>
      <c r="E465" s="26">
        <f t="shared" si="8"/>
        <v>465.75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16</v>
      </c>
      <c r="B466" s="66">
        <v>155.25</v>
      </c>
      <c r="C466" s="70">
        <v>44673.425405092603</v>
      </c>
      <c r="D466" s="71" t="s">
        <v>32</v>
      </c>
      <c r="E466" s="26">
        <f t="shared" si="8"/>
        <v>2484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3</v>
      </c>
      <c r="B467" s="66">
        <v>155.25</v>
      </c>
      <c r="C467" s="70">
        <v>44673.425405092603</v>
      </c>
      <c r="D467" s="71" t="s">
        <v>32</v>
      </c>
      <c r="E467" s="26">
        <f t="shared" si="8"/>
        <v>465.75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4</v>
      </c>
      <c r="B468" s="66">
        <v>155.25</v>
      </c>
      <c r="C468" s="70">
        <v>44673.425405092603</v>
      </c>
      <c r="D468" s="71" t="s">
        <v>32</v>
      </c>
      <c r="E468" s="26">
        <f t="shared" si="8"/>
        <v>621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23</v>
      </c>
      <c r="B469" s="66">
        <v>155.25</v>
      </c>
      <c r="C469" s="70">
        <v>44673.425405092603</v>
      </c>
      <c r="D469" s="71" t="s">
        <v>32</v>
      </c>
      <c r="E469" s="26">
        <f t="shared" si="8"/>
        <v>3570.75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6</v>
      </c>
      <c r="B470" s="66">
        <v>155.25</v>
      </c>
      <c r="C470" s="70">
        <v>44673.425405092603</v>
      </c>
      <c r="D470" s="71" t="s">
        <v>32</v>
      </c>
      <c r="E470" s="26">
        <f t="shared" si="8"/>
        <v>931.5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56</v>
      </c>
      <c r="B471" s="66">
        <v>155.19999999999999</v>
      </c>
      <c r="C471" s="70">
        <v>44673.427222222199</v>
      </c>
      <c r="D471" s="71" t="s">
        <v>32</v>
      </c>
      <c r="E471" s="26">
        <f t="shared" si="8"/>
        <v>8691.1999999999989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13</v>
      </c>
      <c r="B472" s="66">
        <v>155.1</v>
      </c>
      <c r="C472" s="70">
        <v>44673.428182870397</v>
      </c>
      <c r="D472" s="71" t="s">
        <v>33</v>
      </c>
      <c r="E472" s="26">
        <f t="shared" si="8"/>
        <v>2016.3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22</v>
      </c>
      <c r="B473" s="66">
        <v>155.1</v>
      </c>
      <c r="C473" s="70">
        <v>44673.428182870397</v>
      </c>
      <c r="D473" s="71" t="s">
        <v>31</v>
      </c>
      <c r="E473" s="26">
        <f t="shared" si="8"/>
        <v>3412.2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6</v>
      </c>
      <c r="B474" s="66">
        <v>155.1</v>
      </c>
      <c r="C474" s="70">
        <v>44673.428182870397</v>
      </c>
      <c r="D474" s="71" t="s">
        <v>31</v>
      </c>
      <c r="E474" s="26">
        <f t="shared" si="8"/>
        <v>930.59999999999991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3</v>
      </c>
      <c r="B475" s="66">
        <v>155.1</v>
      </c>
      <c r="C475" s="70">
        <v>44673.428182870397</v>
      </c>
      <c r="D475" s="71" t="s">
        <v>31</v>
      </c>
      <c r="E475" s="26">
        <f t="shared" si="8"/>
        <v>465.29999999999995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14</v>
      </c>
      <c r="B476" s="66">
        <v>155.1</v>
      </c>
      <c r="C476" s="70">
        <v>44673.428182870397</v>
      </c>
      <c r="D476" s="71" t="s">
        <v>31</v>
      </c>
      <c r="E476" s="26">
        <f t="shared" si="8"/>
        <v>2171.4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125</v>
      </c>
      <c r="B477" s="66">
        <v>155.1</v>
      </c>
      <c r="C477" s="70">
        <v>44673.428182870397</v>
      </c>
      <c r="D477" s="71" t="s">
        <v>31</v>
      </c>
      <c r="E477" s="26">
        <f t="shared" si="8"/>
        <v>19387.5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11</v>
      </c>
      <c r="B478" s="66">
        <v>155.1</v>
      </c>
      <c r="C478" s="70">
        <v>44673.428182870397</v>
      </c>
      <c r="D478" s="71" t="s">
        <v>34</v>
      </c>
      <c r="E478" s="26">
        <f t="shared" si="8"/>
        <v>1706.1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2</v>
      </c>
      <c r="B479" s="66">
        <v>155.1</v>
      </c>
      <c r="C479" s="70">
        <v>44673.428182870397</v>
      </c>
      <c r="D479" s="71" t="s">
        <v>34</v>
      </c>
      <c r="E479" s="26">
        <f t="shared" si="8"/>
        <v>310.2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1</v>
      </c>
      <c r="B480" s="66">
        <v>155.1</v>
      </c>
      <c r="C480" s="70">
        <v>44673.428182870397</v>
      </c>
      <c r="D480" s="71" t="s">
        <v>34</v>
      </c>
      <c r="E480" s="26">
        <f t="shared" si="8"/>
        <v>155.1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1</v>
      </c>
      <c r="B481" s="66">
        <v>155.1</v>
      </c>
      <c r="C481" s="70">
        <v>44673.428182870397</v>
      </c>
      <c r="D481" s="71" t="s">
        <v>34</v>
      </c>
      <c r="E481" s="26">
        <f t="shared" si="8"/>
        <v>155.1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40</v>
      </c>
      <c r="B482" s="66">
        <v>155.1</v>
      </c>
      <c r="C482" s="70">
        <v>44673.428182870397</v>
      </c>
      <c r="D482" s="71" t="s">
        <v>32</v>
      </c>
      <c r="E482" s="26">
        <f t="shared" si="8"/>
        <v>6204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10</v>
      </c>
      <c r="B483" s="66">
        <v>155.1</v>
      </c>
      <c r="C483" s="70">
        <v>44673.428182870397</v>
      </c>
      <c r="D483" s="71" t="s">
        <v>32</v>
      </c>
      <c r="E483" s="26">
        <f t="shared" si="8"/>
        <v>1551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26</v>
      </c>
      <c r="B484" s="66">
        <v>155.1</v>
      </c>
      <c r="C484" s="70">
        <v>44673.428182870397</v>
      </c>
      <c r="D484" s="71" t="s">
        <v>32</v>
      </c>
      <c r="E484" s="26">
        <f t="shared" si="8"/>
        <v>4032.6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8</v>
      </c>
      <c r="B485" s="66">
        <v>155.1</v>
      </c>
      <c r="C485" s="70">
        <v>44673.428182870397</v>
      </c>
      <c r="D485" s="71" t="s">
        <v>32</v>
      </c>
      <c r="E485" s="26">
        <f t="shared" si="8"/>
        <v>1240.8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3</v>
      </c>
      <c r="B486" s="66">
        <v>155.1</v>
      </c>
      <c r="C486" s="70">
        <v>44673.428182870397</v>
      </c>
      <c r="D486" s="71" t="s">
        <v>32</v>
      </c>
      <c r="E486" s="26">
        <f t="shared" si="8"/>
        <v>465.29999999999995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48</v>
      </c>
      <c r="B487" s="66">
        <v>155.05000000000001</v>
      </c>
      <c r="C487" s="70">
        <v>44673.428182870397</v>
      </c>
      <c r="D487" s="71" t="s">
        <v>32</v>
      </c>
      <c r="E487" s="26">
        <f t="shared" si="8"/>
        <v>7442.400000000000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12</v>
      </c>
      <c r="B488" s="66">
        <v>155.1</v>
      </c>
      <c r="C488" s="70">
        <v>44673.428182870397</v>
      </c>
      <c r="D488" s="71" t="s">
        <v>32</v>
      </c>
      <c r="E488" s="26">
        <f t="shared" si="8"/>
        <v>1861.1999999999998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200</v>
      </c>
      <c r="B489" s="66">
        <v>155</v>
      </c>
      <c r="C489" s="70">
        <v>44673.430162037002</v>
      </c>
      <c r="D489" s="71" t="s">
        <v>32</v>
      </c>
      <c r="E489" s="26">
        <f t="shared" si="8"/>
        <v>31000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52</v>
      </c>
      <c r="B490" s="66">
        <v>154.94999999999999</v>
      </c>
      <c r="C490" s="70">
        <v>44673.430787037003</v>
      </c>
      <c r="D490" s="71" t="s">
        <v>32</v>
      </c>
      <c r="E490" s="26">
        <f t="shared" si="8"/>
        <v>8057.4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49</v>
      </c>
      <c r="B491" s="66">
        <v>154.9</v>
      </c>
      <c r="C491" s="70">
        <v>44673.431608796302</v>
      </c>
      <c r="D491" s="71" t="s">
        <v>32</v>
      </c>
      <c r="E491" s="26">
        <f t="shared" si="8"/>
        <v>7590.1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56</v>
      </c>
      <c r="B492" s="66">
        <v>154.9</v>
      </c>
      <c r="C492" s="70">
        <v>44673.432812500003</v>
      </c>
      <c r="D492" s="71" t="s">
        <v>32</v>
      </c>
      <c r="E492" s="26">
        <f t="shared" si="8"/>
        <v>8674.4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129</v>
      </c>
      <c r="B493" s="66">
        <v>154.85</v>
      </c>
      <c r="C493" s="70">
        <v>44673.433460648201</v>
      </c>
      <c r="D493" s="71" t="s">
        <v>34</v>
      </c>
      <c r="E493" s="26">
        <f t="shared" si="8"/>
        <v>19975.649999999998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53</v>
      </c>
      <c r="B494" s="66">
        <v>154.80000000000001</v>
      </c>
      <c r="C494" s="70">
        <v>44673.434305555602</v>
      </c>
      <c r="D494" s="71" t="s">
        <v>32</v>
      </c>
      <c r="E494" s="26">
        <f t="shared" si="8"/>
        <v>8204.4000000000015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5</v>
      </c>
      <c r="B495" s="66">
        <v>154.75</v>
      </c>
      <c r="C495" s="70">
        <v>44673.434953703698</v>
      </c>
      <c r="D495" s="71" t="s">
        <v>32</v>
      </c>
      <c r="E495" s="26">
        <f t="shared" si="8"/>
        <v>773.75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37</v>
      </c>
      <c r="B496" s="66">
        <v>154.75</v>
      </c>
      <c r="C496" s="70">
        <v>44673.434953703698</v>
      </c>
      <c r="D496" s="71" t="s">
        <v>32</v>
      </c>
      <c r="E496" s="26">
        <f t="shared" si="8"/>
        <v>5725.75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51</v>
      </c>
      <c r="B497" s="66">
        <v>154.69999999999999</v>
      </c>
      <c r="C497" s="70">
        <v>44673.435532407399</v>
      </c>
      <c r="D497" s="71" t="s">
        <v>32</v>
      </c>
      <c r="E497" s="26">
        <f t="shared" si="8"/>
        <v>7889.7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43</v>
      </c>
      <c r="B498" s="66">
        <v>154.65</v>
      </c>
      <c r="C498" s="70">
        <v>44673.4362847222</v>
      </c>
      <c r="D498" s="71" t="s">
        <v>32</v>
      </c>
      <c r="E498" s="26">
        <f t="shared" si="8"/>
        <v>6649.9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14</v>
      </c>
      <c r="B499" s="66">
        <v>154.65</v>
      </c>
      <c r="C499" s="70">
        <v>44673.4367824074</v>
      </c>
      <c r="D499" s="71" t="s">
        <v>33</v>
      </c>
      <c r="E499" s="26">
        <f t="shared" si="8"/>
        <v>2165.1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56</v>
      </c>
      <c r="B500" s="66">
        <v>154.65</v>
      </c>
      <c r="C500" s="70">
        <v>44673.4367824074</v>
      </c>
      <c r="D500" s="71" t="s">
        <v>31</v>
      </c>
      <c r="E500" s="26">
        <f t="shared" si="8"/>
        <v>8660.4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33</v>
      </c>
      <c r="B501" s="66">
        <v>154.65</v>
      </c>
      <c r="C501" s="70">
        <v>44673.4367824074</v>
      </c>
      <c r="D501" s="71" t="s">
        <v>34</v>
      </c>
      <c r="E501" s="26">
        <f t="shared" si="8"/>
        <v>5103.45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23</v>
      </c>
      <c r="B502" s="66">
        <v>154.65</v>
      </c>
      <c r="C502" s="70">
        <v>44673.4367824074</v>
      </c>
      <c r="D502" s="71" t="s">
        <v>32</v>
      </c>
      <c r="E502" s="26">
        <f t="shared" si="8"/>
        <v>3556.9500000000003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11</v>
      </c>
      <c r="B503" s="66">
        <v>154.65</v>
      </c>
      <c r="C503" s="70">
        <v>44673.4367824074</v>
      </c>
      <c r="D503" s="71" t="s">
        <v>32</v>
      </c>
      <c r="E503" s="26">
        <f t="shared" si="8"/>
        <v>1701.1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54</v>
      </c>
      <c r="B504" s="66">
        <v>154.69999999999999</v>
      </c>
      <c r="C504" s="70">
        <v>44673.436979166698</v>
      </c>
      <c r="D504" s="71" t="s">
        <v>32</v>
      </c>
      <c r="E504" s="26">
        <f t="shared" si="8"/>
        <v>8353.7999999999993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42</v>
      </c>
      <c r="B505" s="66">
        <v>154.65</v>
      </c>
      <c r="C505" s="70">
        <v>44673.4379050926</v>
      </c>
      <c r="D505" s="71" t="s">
        <v>32</v>
      </c>
      <c r="E505" s="26">
        <f t="shared" si="8"/>
        <v>6495.3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74</v>
      </c>
      <c r="B506" s="66">
        <v>154.69999999999999</v>
      </c>
      <c r="C506" s="70">
        <v>44673.438541666699</v>
      </c>
      <c r="D506" s="71" t="s">
        <v>32</v>
      </c>
      <c r="E506" s="26">
        <f t="shared" si="8"/>
        <v>11447.8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51</v>
      </c>
      <c r="B507" s="66">
        <v>154.55000000000001</v>
      </c>
      <c r="C507" s="70">
        <v>44673.439016203702</v>
      </c>
      <c r="D507" s="71" t="s">
        <v>32</v>
      </c>
      <c r="E507" s="26">
        <f t="shared" si="8"/>
        <v>7882.05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45</v>
      </c>
      <c r="B508" s="66">
        <v>154.55000000000001</v>
      </c>
      <c r="C508" s="70">
        <v>44673.439537036997</v>
      </c>
      <c r="D508" s="71" t="s">
        <v>31</v>
      </c>
      <c r="E508" s="26">
        <f t="shared" si="8"/>
        <v>6954.7500000000009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35</v>
      </c>
      <c r="B509" s="66">
        <v>154.55000000000001</v>
      </c>
      <c r="C509" s="70">
        <v>44673.439537036997</v>
      </c>
      <c r="D509" s="71" t="s">
        <v>31</v>
      </c>
      <c r="E509" s="26">
        <f t="shared" si="8"/>
        <v>5409.25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22</v>
      </c>
      <c r="B510" s="66">
        <v>154.55000000000001</v>
      </c>
      <c r="C510" s="70">
        <v>44673.439537036997</v>
      </c>
      <c r="D510" s="71" t="s">
        <v>31</v>
      </c>
      <c r="E510" s="26">
        <f t="shared" si="8"/>
        <v>3400.1000000000004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50</v>
      </c>
      <c r="B511" s="66">
        <v>154.55000000000001</v>
      </c>
      <c r="C511" s="70">
        <v>44673.440231481502</v>
      </c>
      <c r="D511" s="71" t="s">
        <v>31</v>
      </c>
      <c r="E511" s="26">
        <f t="shared" si="8"/>
        <v>7727.5000000000009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13</v>
      </c>
      <c r="B512" s="66">
        <v>154.55000000000001</v>
      </c>
      <c r="C512" s="70">
        <v>44673.440231481502</v>
      </c>
      <c r="D512" s="71" t="s">
        <v>31</v>
      </c>
      <c r="E512" s="26">
        <f t="shared" si="8"/>
        <v>2009.15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40</v>
      </c>
      <c r="B513" s="66">
        <v>154.55000000000001</v>
      </c>
      <c r="C513" s="70">
        <v>44673.440231481502</v>
      </c>
      <c r="D513" s="71" t="s">
        <v>34</v>
      </c>
      <c r="E513" s="26">
        <f t="shared" si="8"/>
        <v>6182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37</v>
      </c>
      <c r="B514" s="66">
        <v>154.55000000000001</v>
      </c>
      <c r="C514" s="70">
        <v>44673.440231481502</v>
      </c>
      <c r="D514" s="71" t="s">
        <v>32</v>
      </c>
      <c r="E514" s="26">
        <f t="shared" ref="E514:E577" si="9">A514*B514</f>
        <v>5718.35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41</v>
      </c>
      <c r="B515" s="66">
        <v>154.55000000000001</v>
      </c>
      <c r="C515" s="70">
        <v>44673.440231481502</v>
      </c>
      <c r="D515" s="71" t="s">
        <v>32</v>
      </c>
      <c r="E515" s="26">
        <f t="shared" si="9"/>
        <v>6336.55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50</v>
      </c>
      <c r="B516" s="66">
        <v>154.55000000000001</v>
      </c>
      <c r="C516" s="70">
        <v>44673.440231481502</v>
      </c>
      <c r="D516" s="71" t="s">
        <v>32</v>
      </c>
      <c r="E516" s="26">
        <f t="shared" si="9"/>
        <v>7727.5000000000009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6</v>
      </c>
      <c r="B517" s="66">
        <v>154.55000000000001</v>
      </c>
      <c r="C517" s="70">
        <v>44673.440231481502</v>
      </c>
      <c r="D517" s="71" t="s">
        <v>32</v>
      </c>
      <c r="E517" s="26">
        <f t="shared" si="9"/>
        <v>927.30000000000007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40</v>
      </c>
      <c r="B518" s="66">
        <v>154.55000000000001</v>
      </c>
      <c r="C518" s="70">
        <v>44673.440231481502</v>
      </c>
      <c r="D518" s="71" t="s">
        <v>32</v>
      </c>
      <c r="E518" s="26">
        <f t="shared" si="9"/>
        <v>6182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11</v>
      </c>
      <c r="B519" s="66">
        <v>154.55000000000001</v>
      </c>
      <c r="C519" s="70">
        <v>44673.440231481502</v>
      </c>
      <c r="D519" s="71" t="s">
        <v>32</v>
      </c>
      <c r="E519" s="26">
        <f t="shared" si="9"/>
        <v>1700.0500000000002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48</v>
      </c>
      <c r="B520" s="66">
        <v>154.5</v>
      </c>
      <c r="C520" s="70">
        <v>44673.440312500003</v>
      </c>
      <c r="D520" s="71" t="s">
        <v>32</v>
      </c>
      <c r="E520" s="26">
        <f t="shared" si="9"/>
        <v>7416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33</v>
      </c>
      <c r="B521" s="66">
        <v>154.5</v>
      </c>
      <c r="C521" s="70">
        <v>44673.440937500003</v>
      </c>
      <c r="D521" s="71" t="s">
        <v>32</v>
      </c>
      <c r="E521" s="26">
        <f t="shared" si="9"/>
        <v>5098.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46</v>
      </c>
      <c r="B522" s="66">
        <v>154.5</v>
      </c>
      <c r="C522" s="70">
        <v>44673.440995370402</v>
      </c>
      <c r="D522" s="71" t="s">
        <v>32</v>
      </c>
      <c r="E522" s="26">
        <f t="shared" si="9"/>
        <v>7107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55</v>
      </c>
      <c r="B523" s="66">
        <v>154.44999999999999</v>
      </c>
      <c r="C523" s="70">
        <v>44673.444062499999</v>
      </c>
      <c r="D523" s="71" t="s">
        <v>32</v>
      </c>
      <c r="E523" s="26">
        <f t="shared" si="9"/>
        <v>8494.75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13</v>
      </c>
      <c r="B524" s="66">
        <v>154.44999999999999</v>
      </c>
      <c r="C524" s="70">
        <v>44673.4453125</v>
      </c>
      <c r="D524" s="71" t="s">
        <v>33</v>
      </c>
      <c r="E524" s="26">
        <f t="shared" si="9"/>
        <v>2007.85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7</v>
      </c>
      <c r="B525" s="66">
        <v>154.44999999999999</v>
      </c>
      <c r="C525" s="70">
        <v>44673.4453125</v>
      </c>
      <c r="D525" s="71" t="s">
        <v>33</v>
      </c>
      <c r="E525" s="26">
        <f t="shared" si="9"/>
        <v>1081.1499999999999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13</v>
      </c>
      <c r="B526" s="66">
        <v>154.44999999999999</v>
      </c>
      <c r="C526" s="70">
        <v>44673.4453125</v>
      </c>
      <c r="D526" s="71" t="s">
        <v>31</v>
      </c>
      <c r="E526" s="26">
        <f t="shared" si="9"/>
        <v>2007.85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28</v>
      </c>
      <c r="B527" s="66">
        <v>154.44999999999999</v>
      </c>
      <c r="C527" s="70">
        <v>44673.4453125</v>
      </c>
      <c r="D527" s="71" t="s">
        <v>31</v>
      </c>
      <c r="E527" s="26">
        <f t="shared" si="9"/>
        <v>4324.5999999999995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15</v>
      </c>
      <c r="B528" s="66">
        <v>154.44999999999999</v>
      </c>
      <c r="C528" s="70">
        <v>44673.4453125</v>
      </c>
      <c r="D528" s="71" t="s">
        <v>34</v>
      </c>
      <c r="E528" s="26">
        <f t="shared" si="9"/>
        <v>2316.75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26</v>
      </c>
      <c r="B529" s="66">
        <v>154.44999999999999</v>
      </c>
      <c r="C529" s="70">
        <v>44673.4453125</v>
      </c>
      <c r="D529" s="71" t="s">
        <v>32</v>
      </c>
      <c r="E529" s="26">
        <f t="shared" si="9"/>
        <v>4015.7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11</v>
      </c>
      <c r="B530" s="66">
        <v>154.44999999999999</v>
      </c>
      <c r="C530" s="70">
        <v>44673.4453125</v>
      </c>
      <c r="D530" s="71" t="s">
        <v>32</v>
      </c>
      <c r="E530" s="26">
        <f t="shared" si="9"/>
        <v>1698.9499999999998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11</v>
      </c>
      <c r="B531" s="66">
        <v>154.44999999999999</v>
      </c>
      <c r="C531" s="70">
        <v>44673.4453125</v>
      </c>
      <c r="D531" s="71" t="s">
        <v>32</v>
      </c>
      <c r="E531" s="26">
        <f t="shared" si="9"/>
        <v>1698.9499999999998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39</v>
      </c>
      <c r="B532" s="66">
        <v>154.44999999999999</v>
      </c>
      <c r="C532" s="70">
        <v>44673.4453125</v>
      </c>
      <c r="D532" s="71" t="s">
        <v>32</v>
      </c>
      <c r="E532" s="26">
        <f t="shared" si="9"/>
        <v>6023.5499999999993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24</v>
      </c>
      <c r="B533" s="66">
        <v>154.55000000000001</v>
      </c>
      <c r="C533" s="70">
        <v>44673.446493055599</v>
      </c>
      <c r="D533" s="71" t="s">
        <v>31</v>
      </c>
      <c r="E533" s="26">
        <f t="shared" si="9"/>
        <v>3709.2000000000003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13</v>
      </c>
      <c r="B534" s="66">
        <v>154.55000000000001</v>
      </c>
      <c r="C534" s="70">
        <v>44673.446493055599</v>
      </c>
      <c r="D534" s="71" t="s">
        <v>34</v>
      </c>
      <c r="E534" s="26">
        <f t="shared" si="9"/>
        <v>2009.15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40</v>
      </c>
      <c r="B535" s="66">
        <v>154.55000000000001</v>
      </c>
      <c r="C535" s="70">
        <v>44673.446493055599</v>
      </c>
      <c r="D535" s="71" t="s">
        <v>32</v>
      </c>
      <c r="E535" s="26">
        <f t="shared" si="9"/>
        <v>6182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11</v>
      </c>
      <c r="B536" s="66">
        <v>154.55000000000001</v>
      </c>
      <c r="C536" s="70">
        <v>44673.446493055599</v>
      </c>
      <c r="D536" s="71" t="s">
        <v>32</v>
      </c>
      <c r="E536" s="26">
        <f t="shared" si="9"/>
        <v>1700.0500000000002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40</v>
      </c>
      <c r="B537" s="66">
        <v>154.55000000000001</v>
      </c>
      <c r="C537" s="70">
        <v>44673.446493055599</v>
      </c>
      <c r="D537" s="71" t="s">
        <v>32</v>
      </c>
      <c r="E537" s="26">
        <f t="shared" si="9"/>
        <v>6182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9</v>
      </c>
      <c r="B538" s="66">
        <v>154.55000000000001</v>
      </c>
      <c r="C538" s="70">
        <v>44673.446493055599</v>
      </c>
      <c r="D538" s="71" t="s">
        <v>32</v>
      </c>
      <c r="E538" s="26">
        <f t="shared" si="9"/>
        <v>1390.95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8</v>
      </c>
      <c r="B539" s="66">
        <v>154.55000000000001</v>
      </c>
      <c r="C539" s="70">
        <v>44673.446493055599</v>
      </c>
      <c r="D539" s="71" t="s">
        <v>32</v>
      </c>
      <c r="E539" s="26">
        <f t="shared" si="9"/>
        <v>1236.4000000000001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47</v>
      </c>
      <c r="B540" s="66">
        <v>154.5</v>
      </c>
      <c r="C540" s="70">
        <v>44673.447372685201</v>
      </c>
      <c r="D540" s="71" t="s">
        <v>32</v>
      </c>
      <c r="E540" s="26">
        <f t="shared" si="9"/>
        <v>7261.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49</v>
      </c>
      <c r="B541" s="66">
        <v>154.44999999999999</v>
      </c>
      <c r="C541" s="70">
        <v>44673.449120370402</v>
      </c>
      <c r="D541" s="71" t="s">
        <v>32</v>
      </c>
      <c r="E541" s="26">
        <f t="shared" si="9"/>
        <v>7568.0499999999993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41</v>
      </c>
      <c r="B542" s="66">
        <v>154.44999999999999</v>
      </c>
      <c r="C542" s="70">
        <v>44673.450150463003</v>
      </c>
      <c r="D542" s="71" t="s">
        <v>32</v>
      </c>
      <c r="E542" s="26">
        <f t="shared" si="9"/>
        <v>6332.45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66</v>
      </c>
      <c r="B543" s="66">
        <v>154.55000000000001</v>
      </c>
      <c r="C543" s="70">
        <v>44673.451631944401</v>
      </c>
      <c r="D543" s="71" t="s">
        <v>31</v>
      </c>
      <c r="E543" s="26">
        <f t="shared" si="9"/>
        <v>10200.300000000001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13</v>
      </c>
      <c r="B544" s="66">
        <v>154.55000000000001</v>
      </c>
      <c r="C544" s="70">
        <v>44673.451631944401</v>
      </c>
      <c r="D544" s="71" t="s">
        <v>31</v>
      </c>
      <c r="E544" s="26">
        <f t="shared" si="9"/>
        <v>2009.15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26</v>
      </c>
      <c r="B545" s="66">
        <v>154.55000000000001</v>
      </c>
      <c r="C545" s="70">
        <v>44673.451631944401</v>
      </c>
      <c r="D545" s="71" t="s">
        <v>32</v>
      </c>
      <c r="E545" s="26">
        <f t="shared" si="9"/>
        <v>4018.3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99</v>
      </c>
      <c r="B546" s="66">
        <v>154.55000000000001</v>
      </c>
      <c r="C546" s="70">
        <v>44673.451631944401</v>
      </c>
      <c r="D546" s="71" t="s">
        <v>32</v>
      </c>
      <c r="E546" s="26">
        <f t="shared" si="9"/>
        <v>15300.45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40</v>
      </c>
      <c r="B547" s="66">
        <v>154.55000000000001</v>
      </c>
      <c r="C547" s="70">
        <v>44673.451631944401</v>
      </c>
      <c r="D547" s="71" t="s">
        <v>32</v>
      </c>
      <c r="E547" s="26">
        <f t="shared" si="9"/>
        <v>6182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25</v>
      </c>
      <c r="B548" s="66">
        <v>154.55000000000001</v>
      </c>
      <c r="C548" s="70">
        <v>44673.451631944401</v>
      </c>
      <c r="D548" s="71" t="s">
        <v>32</v>
      </c>
      <c r="E548" s="26">
        <f t="shared" si="9"/>
        <v>3863.7500000000005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40</v>
      </c>
      <c r="B549" s="66">
        <v>154.5</v>
      </c>
      <c r="C549" s="70">
        <v>44673.452488425901</v>
      </c>
      <c r="D549" s="71" t="s">
        <v>32</v>
      </c>
      <c r="E549" s="26">
        <f t="shared" si="9"/>
        <v>6180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39</v>
      </c>
      <c r="B550" s="66">
        <v>154.5</v>
      </c>
      <c r="C550" s="70">
        <v>44673.452488425901</v>
      </c>
      <c r="D550" s="71" t="s">
        <v>32</v>
      </c>
      <c r="E550" s="26">
        <f t="shared" si="9"/>
        <v>6025.5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36</v>
      </c>
      <c r="B551" s="66">
        <v>154.5</v>
      </c>
      <c r="C551" s="70">
        <v>44673.452488425901</v>
      </c>
      <c r="D551" s="71" t="s">
        <v>32</v>
      </c>
      <c r="E551" s="26">
        <f t="shared" si="9"/>
        <v>5562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8</v>
      </c>
      <c r="B552" s="66">
        <v>154.5</v>
      </c>
      <c r="C552" s="70">
        <v>44673.452488425901</v>
      </c>
      <c r="D552" s="71" t="s">
        <v>32</v>
      </c>
      <c r="E552" s="26">
        <f t="shared" si="9"/>
        <v>1236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10</v>
      </c>
      <c r="B553" s="66">
        <v>154.5</v>
      </c>
      <c r="C553" s="70">
        <v>44673.452488425901</v>
      </c>
      <c r="D553" s="71" t="s">
        <v>32</v>
      </c>
      <c r="E553" s="26">
        <f t="shared" si="9"/>
        <v>1545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11</v>
      </c>
      <c r="B554" s="66">
        <v>154.5</v>
      </c>
      <c r="C554" s="70">
        <v>44673.452488425901</v>
      </c>
      <c r="D554" s="71" t="s">
        <v>32</v>
      </c>
      <c r="E554" s="26">
        <f t="shared" si="9"/>
        <v>1699.5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27</v>
      </c>
      <c r="B555" s="66">
        <v>154.5</v>
      </c>
      <c r="C555" s="70">
        <v>44673.452488425901</v>
      </c>
      <c r="D555" s="71" t="s">
        <v>32</v>
      </c>
      <c r="E555" s="26">
        <f t="shared" si="9"/>
        <v>4171.5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52</v>
      </c>
      <c r="B556" s="66">
        <v>154.44999999999999</v>
      </c>
      <c r="C556" s="70">
        <v>44673.453634259298</v>
      </c>
      <c r="D556" s="71" t="s">
        <v>32</v>
      </c>
      <c r="E556" s="26">
        <f t="shared" si="9"/>
        <v>8031.4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124</v>
      </c>
      <c r="B557" s="66">
        <v>154.4</v>
      </c>
      <c r="C557" s="70">
        <v>44673.453634259298</v>
      </c>
      <c r="D557" s="71" t="s">
        <v>32</v>
      </c>
      <c r="E557" s="26">
        <f t="shared" si="9"/>
        <v>19145.600000000002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45</v>
      </c>
      <c r="B558" s="66">
        <v>154.44999999999999</v>
      </c>
      <c r="C558" s="70">
        <v>44673.4546064815</v>
      </c>
      <c r="D558" s="71" t="s">
        <v>32</v>
      </c>
      <c r="E558" s="26">
        <f t="shared" si="9"/>
        <v>6950.2499999999991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92</v>
      </c>
      <c r="B559" s="66">
        <v>154.4</v>
      </c>
      <c r="C559" s="70">
        <v>44673.454641203702</v>
      </c>
      <c r="D559" s="71" t="s">
        <v>32</v>
      </c>
      <c r="E559" s="26">
        <f t="shared" si="9"/>
        <v>14204.800000000001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34</v>
      </c>
      <c r="B560" s="66">
        <v>154.4</v>
      </c>
      <c r="C560" s="70">
        <v>44673.454722222203</v>
      </c>
      <c r="D560" s="71" t="s">
        <v>32</v>
      </c>
      <c r="E560" s="26">
        <f t="shared" si="9"/>
        <v>5249.6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13</v>
      </c>
      <c r="B561" s="66">
        <v>154.35</v>
      </c>
      <c r="C561" s="70">
        <v>44673.455312500002</v>
      </c>
      <c r="D561" s="71" t="s">
        <v>32</v>
      </c>
      <c r="E561" s="26">
        <f t="shared" si="9"/>
        <v>2006.55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29</v>
      </c>
      <c r="B562" s="66">
        <v>154.35</v>
      </c>
      <c r="C562" s="70">
        <v>44673.455312500002</v>
      </c>
      <c r="D562" s="71" t="s">
        <v>32</v>
      </c>
      <c r="E562" s="26">
        <f t="shared" si="9"/>
        <v>4476.1499999999996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51</v>
      </c>
      <c r="B563" s="66">
        <v>154.30000000000001</v>
      </c>
      <c r="C563" s="70">
        <v>44673.455486111103</v>
      </c>
      <c r="D563" s="71" t="s">
        <v>32</v>
      </c>
      <c r="E563" s="26">
        <f t="shared" si="9"/>
        <v>7869.3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54</v>
      </c>
      <c r="B564" s="66">
        <v>154.30000000000001</v>
      </c>
      <c r="C564" s="70">
        <v>44673.456921296303</v>
      </c>
      <c r="D564" s="71" t="s">
        <v>32</v>
      </c>
      <c r="E564" s="26">
        <f t="shared" si="9"/>
        <v>8332.2000000000007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50</v>
      </c>
      <c r="B565" s="66">
        <v>154.25</v>
      </c>
      <c r="C565" s="70">
        <v>44673.4581481481</v>
      </c>
      <c r="D565" s="71" t="s">
        <v>32</v>
      </c>
      <c r="E565" s="26">
        <f t="shared" si="9"/>
        <v>7712.5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14</v>
      </c>
      <c r="B566" s="66">
        <v>154.35</v>
      </c>
      <c r="C566" s="70">
        <v>44673.459224537</v>
      </c>
      <c r="D566" s="71" t="s">
        <v>33</v>
      </c>
      <c r="E566" s="26">
        <f t="shared" si="9"/>
        <v>2160.9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30</v>
      </c>
      <c r="B567" s="66">
        <v>154.35</v>
      </c>
      <c r="C567" s="70">
        <v>44673.459224537</v>
      </c>
      <c r="D567" s="71" t="s">
        <v>31</v>
      </c>
      <c r="E567" s="26">
        <f t="shared" si="9"/>
        <v>4630.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15</v>
      </c>
      <c r="B568" s="66">
        <v>154.35</v>
      </c>
      <c r="C568" s="70">
        <v>44673.459224537</v>
      </c>
      <c r="D568" s="71" t="s">
        <v>34</v>
      </c>
      <c r="E568" s="26">
        <f t="shared" si="9"/>
        <v>2315.2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40</v>
      </c>
      <c r="B569" s="66">
        <v>154.35</v>
      </c>
      <c r="C569" s="70">
        <v>44673.459224537</v>
      </c>
      <c r="D569" s="71" t="s">
        <v>32</v>
      </c>
      <c r="E569" s="26">
        <f t="shared" si="9"/>
        <v>6174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40</v>
      </c>
      <c r="B570" s="66">
        <v>154.35</v>
      </c>
      <c r="C570" s="70">
        <v>44673.459224537</v>
      </c>
      <c r="D570" s="71" t="s">
        <v>32</v>
      </c>
      <c r="E570" s="26">
        <f t="shared" si="9"/>
        <v>6174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25</v>
      </c>
      <c r="B571" s="66">
        <v>154.35</v>
      </c>
      <c r="C571" s="70">
        <v>44673.459224537</v>
      </c>
      <c r="D571" s="71" t="s">
        <v>32</v>
      </c>
      <c r="E571" s="26">
        <f t="shared" si="9"/>
        <v>3858.75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51</v>
      </c>
      <c r="B572" s="66">
        <v>154.30000000000001</v>
      </c>
      <c r="C572" s="70">
        <v>44673.462314814802</v>
      </c>
      <c r="D572" s="71" t="s">
        <v>32</v>
      </c>
      <c r="E572" s="26">
        <f t="shared" si="9"/>
        <v>7869.3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40</v>
      </c>
      <c r="B573" s="66">
        <v>154.35</v>
      </c>
      <c r="C573" s="70">
        <v>44673.464467592603</v>
      </c>
      <c r="D573" s="71" t="s">
        <v>32</v>
      </c>
      <c r="E573" s="26">
        <f t="shared" si="9"/>
        <v>6174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2</v>
      </c>
      <c r="B574" s="66">
        <v>154.44999999999999</v>
      </c>
      <c r="C574" s="70">
        <v>44673.466296296298</v>
      </c>
      <c r="D574" s="71" t="s">
        <v>31</v>
      </c>
      <c r="E574" s="26">
        <f t="shared" si="9"/>
        <v>308.89999999999998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8</v>
      </c>
      <c r="B575" s="66">
        <v>154.44999999999999</v>
      </c>
      <c r="C575" s="70">
        <v>44673.466296296298</v>
      </c>
      <c r="D575" s="71" t="s">
        <v>31</v>
      </c>
      <c r="E575" s="26">
        <f t="shared" si="9"/>
        <v>1235.5999999999999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14</v>
      </c>
      <c r="B576" s="66">
        <v>154.44999999999999</v>
      </c>
      <c r="C576" s="70">
        <v>44673.466377314799</v>
      </c>
      <c r="D576" s="71" t="s">
        <v>31</v>
      </c>
      <c r="E576" s="26">
        <f t="shared" si="9"/>
        <v>2162.2999999999997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3</v>
      </c>
      <c r="B577" s="66">
        <v>154.5</v>
      </c>
      <c r="C577" s="70">
        <v>44673.467395833301</v>
      </c>
      <c r="D577" s="71" t="s">
        <v>31</v>
      </c>
      <c r="E577" s="26">
        <f t="shared" si="9"/>
        <v>463.5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13</v>
      </c>
      <c r="B578" s="66">
        <v>154.5</v>
      </c>
      <c r="C578" s="70">
        <v>44673.467395833301</v>
      </c>
      <c r="D578" s="71" t="s">
        <v>31</v>
      </c>
      <c r="E578" s="26">
        <f t="shared" ref="E578:E641" si="10">A578*B578</f>
        <v>2008.5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25</v>
      </c>
      <c r="B579" s="66">
        <v>154.5</v>
      </c>
      <c r="C579" s="70">
        <v>44673.467395833301</v>
      </c>
      <c r="D579" s="71" t="s">
        <v>31</v>
      </c>
      <c r="E579" s="26">
        <f t="shared" si="10"/>
        <v>3862.5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2</v>
      </c>
      <c r="B580" s="66">
        <v>154.5</v>
      </c>
      <c r="C580" s="70">
        <v>44673.467395833301</v>
      </c>
      <c r="D580" s="71" t="s">
        <v>31</v>
      </c>
      <c r="E580" s="26">
        <f t="shared" si="10"/>
        <v>309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9</v>
      </c>
      <c r="B581" s="66">
        <v>154.5</v>
      </c>
      <c r="C581" s="70">
        <v>44673.467395833301</v>
      </c>
      <c r="D581" s="71" t="s">
        <v>31</v>
      </c>
      <c r="E581" s="26">
        <f t="shared" si="10"/>
        <v>1390.5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20</v>
      </c>
      <c r="B582" s="66">
        <v>154.5</v>
      </c>
      <c r="C582" s="70">
        <v>44673.467395833301</v>
      </c>
      <c r="D582" s="71" t="s">
        <v>31</v>
      </c>
      <c r="E582" s="26">
        <f t="shared" si="10"/>
        <v>3090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13</v>
      </c>
      <c r="B583" s="66">
        <v>154.5</v>
      </c>
      <c r="C583" s="70">
        <v>44673.467395833301</v>
      </c>
      <c r="D583" s="71" t="s">
        <v>31</v>
      </c>
      <c r="E583" s="26">
        <f t="shared" si="10"/>
        <v>2008.5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40</v>
      </c>
      <c r="B584" s="66">
        <v>154.5</v>
      </c>
      <c r="C584" s="70">
        <v>44673.467997685198</v>
      </c>
      <c r="D584" s="71" t="s">
        <v>32</v>
      </c>
      <c r="E584" s="26">
        <f t="shared" si="10"/>
        <v>6180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8</v>
      </c>
      <c r="B585" s="66">
        <v>154.5</v>
      </c>
      <c r="C585" s="70">
        <v>44673.467997685198</v>
      </c>
      <c r="D585" s="71" t="s">
        <v>32</v>
      </c>
      <c r="E585" s="26">
        <f t="shared" si="10"/>
        <v>1236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8</v>
      </c>
      <c r="B586" s="66">
        <v>154.5</v>
      </c>
      <c r="C586" s="70">
        <v>44673.467997685198</v>
      </c>
      <c r="D586" s="71" t="s">
        <v>32</v>
      </c>
      <c r="E586" s="26">
        <f t="shared" si="10"/>
        <v>1236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40</v>
      </c>
      <c r="B587" s="66">
        <v>154.5</v>
      </c>
      <c r="C587" s="70">
        <v>44673.467997685198</v>
      </c>
      <c r="D587" s="71" t="s">
        <v>32</v>
      </c>
      <c r="E587" s="26">
        <f t="shared" si="10"/>
        <v>6180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10</v>
      </c>
      <c r="B588" s="66">
        <v>154.5</v>
      </c>
      <c r="C588" s="70">
        <v>44673.467997685198</v>
      </c>
      <c r="D588" s="71" t="s">
        <v>32</v>
      </c>
      <c r="E588" s="26">
        <f t="shared" si="10"/>
        <v>1545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14</v>
      </c>
      <c r="B589" s="66">
        <v>154.5</v>
      </c>
      <c r="C589" s="70">
        <v>44673.4680324074</v>
      </c>
      <c r="D589" s="71" t="s">
        <v>33</v>
      </c>
      <c r="E589" s="26">
        <f t="shared" si="10"/>
        <v>2163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40</v>
      </c>
      <c r="B590" s="66">
        <v>154.5</v>
      </c>
      <c r="C590" s="70">
        <v>44673.4680324074</v>
      </c>
      <c r="D590" s="71" t="s">
        <v>32</v>
      </c>
      <c r="E590" s="26">
        <f t="shared" si="10"/>
        <v>6180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24</v>
      </c>
      <c r="B591" s="66">
        <v>154.5</v>
      </c>
      <c r="C591" s="70">
        <v>44673.4680324074</v>
      </c>
      <c r="D591" s="71" t="s">
        <v>32</v>
      </c>
      <c r="E591" s="26">
        <f t="shared" si="10"/>
        <v>3708</v>
      </c>
    </row>
    <row r="592" spans="1:11" ht="15" customHeight="1" x14ac:dyDescent="0.35">
      <c r="A592" s="69">
        <v>9</v>
      </c>
      <c r="B592" s="66">
        <v>154.5</v>
      </c>
      <c r="C592" s="70">
        <v>44673.4680324074</v>
      </c>
      <c r="D592" s="71" t="s">
        <v>32</v>
      </c>
      <c r="E592" s="26">
        <f t="shared" si="10"/>
        <v>1390.5</v>
      </c>
    </row>
    <row r="593" spans="1:5" ht="15" customHeight="1" x14ac:dyDescent="0.35">
      <c r="A593" s="69">
        <v>8</v>
      </c>
      <c r="B593" s="66">
        <v>154.5</v>
      </c>
      <c r="C593" s="70">
        <v>44673.4680324074</v>
      </c>
      <c r="D593" s="71" t="s">
        <v>32</v>
      </c>
      <c r="E593" s="26">
        <f t="shared" si="10"/>
        <v>1236</v>
      </c>
    </row>
    <row r="594" spans="1:5" ht="15" customHeight="1" x14ac:dyDescent="0.35">
      <c r="A594" s="69">
        <v>10</v>
      </c>
      <c r="B594" s="66">
        <v>154.55000000000001</v>
      </c>
      <c r="C594" s="70">
        <v>44673.468425925901</v>
      </c>
      <c r="D594" s="71" t="s">
        <v>32</v>
      </c>
      <c r="E594" s="26">
        <f t="shared" si="10"/>
        <v>1545.5</v>
      </c>
    </row>
    <row r="595" spans="1:5" ht="15" customHeight="1" x14ac:dyDescent="0.35">
      <c r="A595" s="69">
        <v>40</v>
      </c>
      <c r="B595" s="66">
        <v>154.55000000000001</v>
      </c>
      <c r="C595" s="70">
        <v>44673.468425925901</v>
      </c>
      <c r="D595" s="71" t="s">
        <v>32</v>
      </c>
      <c r="E595" s="26">
        <f t="shared" si="10"/>
        <v>6182</v>
      </c>
    </row>
    <row r="596" spans="1:5" ht="15" customHeight="1" x14ac:dyDescent="0.35">
      <c r="A596" s="69">
        <v>10</v>
      </c>
      <c r="B596" s="66">
        <v>154.55000000000001</v>
      </c>
      <c r="C596" s="70">
        <v>44673.468425925901</v>
      </c>
      <c r="D596" s="71" t="s">
        <v>32</v>
      </c>
      <c r="E596" s="26">
        <f t="shared" si="10"/>
        <v>1545.5</v>
      </c>
    </row>
    <row r="597" spans="1:5" ht="15" customHeight="1" x14ac:dyDescent="0.35">
      <c r="A597" s="69">
        <v>13</v>
      </c>
      <c r="B597" s="66">
        <v>154.55000000000001</v>
      </c>
      <c r="C597" s="70">
        <v>44673.468518518501</v>
      </c>
      <c r="D597" s="71" t="s">
        <v>33</v>
      </c>
      <c r="E597" s="26">
        <f t="shared" si="10"/>
        <v>2009.15</v>
      </c>
    </row>
    <row r="598" spans="1:5" ht="15" customHeight="1" x14ac:dyDescent="0.35">
      <c r="A598" s="69">
        <v>26</v>
      </c>
      <c r="B598" s="66">
        <v>154.55000000000001</v>
      </c>
      <c r="C598" s="70">
        <v>44673.468518518501</v>
      </c>
      <c r="D598" s="71" t="s">
        <v>31</v>
      </c>
      <c r="E598" s="26">
        <f t="shared" si="10"/>
        <v>4018.3</v>
      </c>
    </row>
    <row r="599" spans="1:5" ht="15" customHeight="1" x14ac:dyDescent="0.35">
      <c r="A599" s="69">
        <v>19</v>
      </c>
      <c r="B599" s="66">
        <v>154.55000000000001</v>
      </c>
      <c r="C599" s="70">
        <v>44673.468518518501</v>
      </c>
      <c r="D599" s="71" t="s">
        <v>31</v>
      </c>
      <c r="E599" s="26">
        <f t="shared" si="10"/>
        <v>2936.4500000000003</v>
      </c>
    </row>
    <row r="600" spans="1:5" ht="15" customHeight="1" x14ac:dyDescent="0.35">
      <c r="A600" s="69">
        <v>11</v>
      </c>
      <c r="B600" s="66">
        <v>154.55000000000001</v>
      </c>
      <c r="C600" s="70">
        <v>44673.468518518501</v>
      </c>
      <c r="D600" s="71" t="s">
        <v>34</v>
      </c>
      <c r="E600" s="26">
        <f t="shared" si="10"/>
        <v>1700.0500000000002</v>
      </c>
    </row>
    <row r="601" spans="1:5" ht="15" customHeight="1" x14ac:dyDescent="0.35">
      <c r="A601" s="69">
        <v>11</v>
      </c>
      <c r="B601" s="66">
        <v>154.55000000000001</v>
      </c>
      <c r="C601" s="70">
        <v>44673.468518518501</v>
      </c>
      <c r="D601" s="71" t="s">
        <v>34</v>
      </c>
      <c r="E601" s="26">
        <f t="shared" si="10"/>
        <v>1700.0500000000002</v>
      </c>
    </row>
    <row r="602" spans="1:5" ht="15" customHeight="1" x14ac:dyDescent="0.35">
      <c r="A602" s="69">
        <v>40</v>
      </c>
      <c r="B602" s="66">
        <v>154.55000000000001</v>
      </c>
      <c r="C602" s="70">
        <v>44673.468518518501</v>
      </c>
      <c r="D602" s="71" t="s">
        <v>32</v>
      </c>
      <c r="E602" s="26">
        <f t="shared" si="10"/>
        <v>6182</v>
      </c>
    </row>
    <row r="603" spans="1:5" ht="15" customHeight="1" x14ac:dyDescent="0.35">
      <c r="A603" s="69">
        <v>6</v>
      </c>
      <c r="B603" s="66">
        <v>154.55000000000001</v>
      </c>
      <c r="C603" s="70">
        <v>44673.468518518501</v>
      </c>
      <c r="D603" s="71" t="s">
        <v>32</v>
      </c>
      <c r="E603" s="26">
        <f t="shared" si="10"/>
        <v>927.30000000000007</v>
      </c>
    </row>
    <row r="604" spans="1:5" ht="15" customHeight="1" x14ac:dyDescent="0.35">
      <c r="A604" s="69">
        <v>26</v>
      </c>
      <c r="B604" s="66">
        <v>154.55000000000001</v>
      </c>
      <c r="C604" s="70">
        <v>44673.468518518501</v>
      </c>
      <c r="D604" s="71" t="s">
        <v>32</v>
      </c>
      <c r="E604" s="26">
        <f t="shared" si="10"/>
        <v>4018.3</v>
      </c>
    </row>
    <row r="605" spans="1:5" ht="15" customHeight="1" x14ac:dyDescent="0.35">
      <c r="A605" s="69">
        <v>50</v>
      </c>
      <c r="B605" s="66">
        <v>154.65</v>
      </c>
      <c r="C605" s="70">
        <v>44673.4711342593</v>
      </c>
      <c r="D605" s="71" t="s">
        <v>32</v>
      </c>
      <c r="E605" s="26">
        <f t="shared" si="10"/>
        <v>7732.5</v>
      </c>
    </row>
    <row r="606" spans="1:5" ht="15" customHeight="1" x14ac:dyDescent="0.35">
      <c r="A606" s="69">
        <v>47</v>
      </c>
      <c r="B606" s="66">
        <v>154.6</v>
      </c>
      <c r="C606" s="70">
        <v>44673.471504629597</v>
      </c>
      <c r="D606" s="71" t="s">
        <v>32</v>
      </c>
      <c r="E606" s="26">
        <f t="shared" si="10"/>
        <v>7266.2</v>
      </c>
    </row>
    <row r="607" spans="1:5" ht="15" customHeight="1" x14ac:dyDescent="0.35">
      <c r="A607" s="69">
        <v>13</v>
      </c>
      <c r="B607" s="66">
        <v>154.69999999999999</v>
      </c>
      <c r="C607" s="70">
        <v>44673.473287036999</v>
      </c>
      <c r="D607" s="71" t="s">
        <v>31</v>
      </c>
      <c r="E607" s="26">
        <f t="shared" si="10"/>
        <v>2011.1</v>
      </c>
    </row>
    <row r="608" spans="1:5" ht="15" customHeight="1" x14ac:dyDescent="0.35">
      <c r="A608" s="69">
        <v>25</v>
      </c>
      <c r="B608" s="66">
        <v>154.69999999999999</v>
      </c>
      <c r="C608" s="70">
        <v>44673.473287036999</v>
      </c>
      <c r="D608" s="71" t="s">
        <v>32</v>
      </c>
      <c r="E608" s="26">
        <f t="shared" si="10"/>
        <v>3867.4999999999995</v>
      </c>
    </row>
    <row r="609" spans="1:5" ht="15" customHeight="1" x14ac:dyDescent="0.35">
      <c r="A609" s="69">
        <v>37</v>
      </c>
      <c r="B609" s="66">
        <v>154.69999999999999</v>
      </c>
      <c r="C609" s="70">
        <v>44673.473287036999</v>
      </c>
      <c r="D609" s="71" t="s">
        <v>32</v>
      </c>
      <c r="E609" s="26">
        <f t="shared" si="10"/>
        <v>5723.9</v>
      </c>
    </row>
    <row r="610" spans="1:5" ht="15" customHeight="1" x14ac:dyDescent="0.35">
      <c r="A610" s="69">
        <v>9</v>
      </c>
      <c r="B610" s="66">
        <v>154.69999999999999</v>
      </c>
      <c r="C610" s="70">
        <v>44673.473287036999</v>
      </c>
      <c r="D610" s="71" t="s">
        <v>32</v>
      </c>
      <c r="E610" s="26">
        <f t="shared" si="10"/>
        <v>1392.3</v>
      </c>
    </row>
    <row r="611" spans="1:5" ht="15" customHeight="1" x14ac:dyDescent="0.35">
      <c r="A611" s="69">
        <v>11</v>
      </c>
      <c r="B611" s="66">
        <v>154.69999999999999</v>
      </c>
      <c r="C611" s="70">
        <v>44673.473287036999</v>
      </c>
      <c r="D611" s="71" t="s">
        <v>32</v>
      </c>
      <c r="E611" s="26">
        <f t="shared" si="10"/>
        <v>1701.6999999999998</v>
      </c>
    </row>
    <row r="612" spans="1:5" ht="15" customHeight="1" x14ac:dyDescent="0.35">
      <c r="A612" s="69">
        <v>36</v>
      </c>
      <c r="B612" s="66">
        <v>154.69999999999999</v>
      </c>
      <c r="C612" s="70">
        <v>44673.473287036999</v>
      </c>
      <c r="D612" s="71" t="s">
        <v>32</v>
      </c>
      <c r="E612" s="26">
        <f t="shared" si="10"/>
        <v>5569.2</v>
      </c>
    </row>
    <row r="613" spans="1:5" ht="15" customHeight="1" x14ac:dyDescent="0.35">
      <c r="A613" s="69">
        <v>8</v>
      </c>
      <c r="B613" s="66">
        <v>154.69999999999999</v>
      </c>
      <c r="C613" s="70">
        <v>44673.473287036999</v>
      </c>
      <c r="D613" s="71" t="s">
        <v>32</v>
      </c>
      <c r="E613" s="26">
        <f t="shared" si="10"/>
        <v>1237.5999999999999</v>
      </c>
    </row>
    <row r="614" spans="1:5" ht="15" customHeight="1" x14ac:dyDescent="0.35">
      <c r="A614" s="69">
        <v>52</v>
      </c>
      <c r="B614" s="66">
        <v>154.69999999999999</v>
      </c>
      <c r="C614" s="70">
        <v>44673.473287036999</v>
      </c>
      <c r="D614" s="71" t="s">
        <v>32</v>
      </c>
      <c r="E614" s="26">
        <f t="shared" si="10"/>
        <v>8044.4</v>
      </c>
    </row>
    <row r="615" spans="1:5" ht="15" customHeight="1" x14ac:dyDescent="0.35">
      <c r="A615" s="69">
        <v>52</v>
      </c>
      <c r="B615" s="66">
        <v>154.75</v>
      </c>
      <c r="C615" s="70">
        <v>44673.474328703698</v>
      </c>
      <c r="D615" s="71" t="s">
        <v>32</v>
      </c>
      <c r="E615" s="26">
        <f t="shared" si="10"/>
        <v>8047</v>
      </c>
    </row>
    <row r="616" spans="1:5" ht="15" customHeight="1" x14ac:dyDescent="0.35">
      <c r="A616" s="69">
        <v>42</v>
      </c>
      <c r="B616" s="66">
        <v>154.65</v>
      </c>
      <c r="C616" s="70">
        <v>44673.4749421296</v>
      </c>
      <c r="D616" s="71" t="s">
        <v>32</v>
      </c>
      <c r="E616" s="26">
        <f t="shared" si="10"/>
        <v>6495.3</v>
      </c>
    </row>
    <row r="617" spans="1:5" ht="15" customHeight="1" x14ac:dyDescent="0.35">
      <c r="A617" s="69">
        <v>1</v>
      </c>
      <c r="B617" s="66">
        <v>154.65</v>
      </c>
      <c r="C617" s="70">
        <v>44673.4749421296</v>
      </c>
      <c r="D617" s="71" t="s">
        <v>32</v>
      </c>
      <c r="E617" s="26">
        <f t="shared" si="10"/>
        <v>154.65</v>
      </c>
    </row>
    <row r="618" spans="1:5" ht="15" customHeight="1" x14ac:dyDescent="0.35">
      <c r="A618" s="69">
        <v>39</v>
      </c>
      <c r="B618" s="66">
        <v>154.55000000000001</v>
      </c>
      <c r="C618" s="70">
        <v>44673.475925925901</v>
      </c>
      <c r="D618" s="71" t="s">
        <v>32</v>
      </c>
      <c r="E618" s="26">
        <f t="shared" si="10"/>
        <v>6027.4500000000007</v>
      </c>
    </row>
    <row r="619" spans="1:5" ht="15" customHeight="1" x14ac:dyDescent="0.35">
      <c r="A619" s="69">
        <v>41</v>
      </c>
      <c r="B619" s="66">
        <v>154.5</v>
      </c>
      <c r="C619" s="70">
        <v>44673.476331018501</v>
      </c>
      <c r="D619" s="71" t="s">
        <v>32</v>
      </c>
      <c r="E619" s="26">
        <f t="shared" si="10"/>
        <v>6334.5</v>
      </c>
    </row>
    <row r="620" spans="1:5" ht="15" customHeight="1" x14ac:dyDescent="0.35">
      <c r="A620" s="69">
        <v>28</v>
      </c>
      <c r="B620" s="66">
        <v>154.5</v>
      </c>
      <c r="C620" s="70">
        <v>44673.476932870399</v>
      </c>
      <c r="D620" s="71" t="s">
        <v>32</v>
      </c>
      <c r="E620" s="26">
        <f t="shared" si="10"/>
        <v>4326</v>
      </c>
    </row>
    <row r="621" spans="1:5" ht="15" customHeight="1" x14ac:dyDescent="0.35">
      <c r="A621" s="69">
        <v>12</v>
      </c>
      <c r="B621" s="66">
        <v>154.5</v>
      </c>
      <c r="C621" s="70">
        <v>44673.476932870399</v>
      </c>
      <c r="D621" s="71" t="s">
        <v>32</v>
      </c>
      <c r="E621" s="26">
        <f t="shared" si="10"/>
        <v>1854</v>
      </c>
    </row>
    <row r="622" spans="1:5" ht="15" customHeight="1" x14ac:dyDescent="0.35">
      <c r="A622" s="69">
        <v>51</v>
      </c>
      <c r="B622" s="66">
        <v>154.55000000000001</v>
      </c>
      <c r="C622" s="70">
        <v>44673.478877314803</v>
      </c>
      <c r="D622" s="71" t="s">
        <v>32</v>
      </c>
      <c r="E622" s="26">
        <f t="shared" si="10"/>
        <v>7882.05</v>
      </c>
    </row>
    <row r="623" spans="1:5" ht="15" customHeight="1" x14ac:dyDescent="0.35">
      <c r="A623" s="69">
        <v>10</v>
      </c>
      <c r="B623" s="66">
        <v>154.5</v>
      </c>
      <c r="C623" s="70">
        <v>44673.478958333297</v>
      </c>
      <c r="D623" s="71" t="s">
        <v>31</v>
      </c>
      <c r="E623" s="26">
        <f t="shared" si="10"/>
        <v>1545</v>
      </c>
    </row>
    <row r="624" spans="1:5" ht="15" customHeight="1" x14ac:dyDescent="0.35">
      <c r="A624" s="69">
        <v>29</v>
      </c>
      <c r="B624" s="66">
        <v>154.5</v>
      </c>
      <c r="C624" s="70">
        <v>44673.478958333297</v>
      </c>
      <c r="D624" s="71" t="s">
        <v>31</v>
      </c>
      <c r="E624" s="26">
        <f t="shared" si="10"/>
        <v>4480.5</v>
      </c>
    </row>
    <row r="625" spans="1:5" ht="15" customHeight="1" x14ac:dyDescent="0.35">
      <c r="A625" s="69">
        <v>2</v>
      </c>
      <c r="B625" s="66">
        <v>154.5</v>
      </c>
      <c r="C625" s="70">
        <v>44673.478958333297</v>
      </c>
      <c r="D625" s="71" t="s">
        <v>31</v>
      </c>
      <c r="E625" s="26">
        <f t="shared" si="10"/>
        <v>309</v>
      </c>
    </row>
    <row r="626" spans="1:5" ht="15" customHeight="1" x14ac:dyDescent="0.35">
      <c r="A626" s="69">
        <v>47</v>
      </c>
      <c r="B626" s="66">
        <v>154.5</v>
      </c>
      <c r="C626" s="70">
        <v>44673.478958333297</v>
      </c>
      <c r="D626" s="71" t="s">
        <v>31</v>
      </c>
      <c r="E626" s="26">
        <f t="shared" si="10"/>
        <v>7261.5</v>
      </c>
    </row>
    <row r="627" spans="1:5" ht="15" customHeight="1" x14ac:dyDescent="0.35">
      <c r="A627" s="69">
        <v>23</v>
      </c>
      <c r="B627" s="66">
        <v>154.5</v>
      </c>
      <c r="C627" s="70">
        <v>44673.478958333297</v>
      </c>
      <c r="D627" s="71" t="s">
        <v>31</v>
      </c>
      <c r="E627" s="26">
        <f t="shared" si="10"/>
        <v>3553.5</v>
      </c>
    </row>
    <row r="628" spans="1:5" ht="15" customHeight="1" x14ac:dyDescent="0.35">
      <c r="A628" s="69">
        <v>27</v>
      </c>
      <c r="B628" s="66">
        <v>154.5</v>
      </c>
      <c r="C628" s="70">
        <v>44673.478958333297</v>
      </c>
      <c r="D628" s="71" t="s">
        <v>34</v>
      </c>
      <c r="E628" s="26">
        <f t="shared" si="10"/>
        <v>4171.5</v>
      </c>
    </row>
    <row r="629" spans="1:5" ht="15" customHeight="1" x14ac:dyDescent="0.35">
      <c r="A629" s="69">
        <v>11</v>
      </c>
      <c r="B629" s="66">
        <v>154.5</v>
      </c>
      <c r="C629" s="70">
        <v>44673.478958333297</v>
      </c>
      <c r="D629" s="71" t="s">
        <v>34</v>
      </c>
      <c r="E629" s="26">
        <f t="shared" si="10"/>
        <v>1699.5</v>
      </c>
    </row>
    <row r="630" spans="1:5" ht="15" customHeight="1" x14ac:dyDescent="0.35">
      <c r="A630" s="69">
        <v>25</v>
      </c>
      <c r="B630" s="66">
        <v>154.5</v>
      </c>
      <c r="C630" s="70">
        <v>44673.478958333297</v>
      </c>
      <c r="D630" s="71" t="s">
        <v>32</v>
      </c>
      <c r="E630" s="26">
        <f t="shared" si="10"/>
        <v>3862.5</v>
      </c>
    </row>
    <row r="631" spans="1:5" ht="15" customHeight="1" x14ac:dyDescent="0.35">
      <c r="A631" s="69">
        <v>11</v>
      </c>
      <c r="B631" s="66">
        <v>154.5</v>
      </c>
      <c r="C631" s="70">
        <v>44673.478958333297</v>
      </c>
      <c r="D631" s="71" t="s">
        <v>32</v>
      </c>
      <c r="E631" s="26">
        <f t="shared" si="10"/>
        <v>1699.5</v>
      </c>
    </row>
    <row r="632" spans="1:5" ht="15" customHeight="1" x14ac:dyDescent="0.35">
      <c r="A632" s="69">
        <v>19</v>
      </c>
      <c r="B632" s="66">
        <v>154.5</v>
      </c>
      <c r="C632" s="70">
        <v>44673.478958333297</v>
      </c>
      <c r="D632" s="71" t="s">
        <v>32</v>
      </c>
      <c r="E632" s="26">
        <f t="shared" si="10"/>
        <v>2935.5</v>
      </c>
    </row>
    <row r="633" spans="1:5" ht="15" customHeight="1" x14ac:dyDescent="0.35">
      <c r="A633" s="69">
        <v>41</v>
      </c>
      <c r="B633" s="66">
        <v>154.6</v>
      </c>
      <c r="C633" s="70">
        <v>44673.480601851901</v>
      </c>
      <c r="D633" s="71" t="s">
        <v>32</v>
      </c>
      <c r="E633" s="26">
        <f t="shared" si="10"/>
        <v>6338.5999999999995</v>
      </c>
    </row>
    <row r="634" spans="1:5" ht="15" customHeight="1" x14ac:dyDescent="0.35">
      <c r="A634" s="69">
        <v>43</v>
      </c>
      <c r="B634" s="66">
        <v>154.65</v>
      </c>
      <c r="C634" s="70">
        <v>44673.481087963002</v>
      </c>
      <c r="D634" s="71" t="s">
        <v>32</v>
      </c>
      <c r="E634" s="26">
        <f t="shared" si="10"/>
        <v>6649.95</v>
      </c>
    </row>
    <row r="635" spans="1:5" ht="15" customHeight="1" x14ac:dyDescent="0.35">
      <c r="A635" s="69">
        <v>47</v>
      </c>
      <c r="B635" s="66">
        <v>154.6</v>
      </c>
      <c r="C635" s="70">
        <v>44673.481423611098</v>
      </c>
      <c r="D635" s="71" t="s">
        <v>32</v>
      </c>
      <c r="E635" s="26">
        <f t="shared" si="10"/>
        <v>7266.2</v>
      </c>
    </row>
    <row r="636" spans="1:5" ht="15" customHeight="1" x14ac:dyDescent="0.35">
      <c r="A636" s="69">
        <v>55</v>
      </c>
      <c r="B636" s="66">
        <v>154.6</v>
      </c>
      <c r="C636" s="70">
        <v>44673.481932870403</v>
      </c>
      <c r="D636" s="71" t="s">
        <v>32</v>
      </c>
      <c r="E636" s="26">
        <f t="shared" si="10"/>
        <v>8503</v>
      </c>
    </row>
    <row r="637" spans="1:5" ht="15" customHeight="1" x14ac:dyDescent="0.35">
      <c r="A637" s="69">
        <v>46</v>
      </c>
      <c r="B637" s="66">
        <v>154.55000000000001</v>
      </c>
      <c r="C637" s="70">
        <v>44673.485266203701</v>
      </c>
      <c r="D637" s="71" t="s">
        <v>32</v>
      </c>
      <c r="E637" s="26">
        <f t="shared" si="10"/>
        <v>7109.3</v>
      </c>
    </row>
    <row r="638" spans="1:5" ht="15" customHeight="1" x14ac:dyDescent="0.35">
      <c r="A638" s="69">
        <v>43</v>
      </c>
      <c r="B638" s="66">
        <v>154.5</v>
      </c>
      <c r="C638" s="70">
        <v>44673.486134259299</v>
      </c>
      <c r="D638" s="71" t="s">
        <v>32</v>
      </c>
      <c r="E638" s="26">
        <f t="shared" si="10"/>
        <v>6643.5</v>
      </c>
    </row>
    <row r="639" spans="1:5" ht="15" customHeight="1" x14ac:dyDescent="0.35">
      <c r="A639" s="69">
        <v>75</v>
      </c>
      <c r="B639" s="66">
        <v>154.5</v>
      </c>
      <c r="C639" s="70">
        <v>44673.486342592601</v>
      </c>
      <c r="D639" s="71" t="s">
        <v>33</v>
      </c>
      <c r="E639" s="26">
        <f t="shared" si="10"/>
        <v>11587.5</v>
      </c>
    </row>
    <row r="640" spans="1:5" ht="15" customHeight="1" x14ac:dyDescent="0.35">
      <c r="A640" s="69">
        <v>14</v>
      </c>
      <c r="B640" s="66">
        <v>154.5</v>
      </c>
      <c r="C640" s="70">
        <v>44673.486342592601</v>
      </c>
      <c r="D640" s="71" t="s">
        <v>33</v>
      </c>
      <c r="E640" s="26">
        <f t="shared" si="10"/>
        <v>2163</v>
      </c>
    </row>
    <row r="641" spans="1:5" ht="15" customHeight="1" x14ac:dyDescent="0.35">
      <c r="A641" s="69">
        <v>40</v>
      </c>
      <c r="B641" s="66">
        <v>154.5</v>
      </c>
      <c r="C641" s="70">
        <v>44673.486342592601</v>
      </c>
      <c r="D641" s="71" t="s">
        <v>32</v>
      </c>
      <c r="E641" s="26">
        <f t="shared" si="10"/>
        <v>6180</v>
      </c>
    </row>
    <row r="642" spans="1:5" ht="15" customHeight="1" x14ac:dyDescent="0.35">
      <c r="A642" s="69">
        <v>46</v>
      </c>
      <c r="B642" s="66">
        <v>154.44999999999999</v>
      </c>
      <c r="C642" s="70">
        <v>44673.488078703696</v>
      </c>
      <c r="D642" s="71" t="s">
        <v>32</v>
      </c>
      <c r="E642" s="26">
        <f t="shared" ref="E642:E705" si="11">A642*B642</f>
        <v>7104.7</v>
      </c>
    </row>
    <row r="643" spans="1:5" ht="15" customHeight="1" x14ac:dyDescent="0.35">
      <c r="A643" s="69">
        <v>13</v>
      </c>
      <c r="B643" s="66">
        <v>154.55000000000001</v>
      </c>
      <c r="C643" s="70">
        <v>44673.4911111111</v>
      </c>
      <c r="D643" s="71" t="s">
        <v>33</v>
      </c>
      <c r="E643" s="26">
        <f t="shared" si="11"/>
        <v>2009.15</v>
      </c>
    </row>
    <row r="644" spans="1:5" ht="15" customHeight="1" x14ac:dyDescent="0.35">
      <c r="A644" s="69">
        <v>5</v>
      </c>
      <c r="B644" s="66">
        <v>154.55000000000001</v>
      </c>
      <c r="C644" s="70">
        <v>44673.4911111111</v>
      </c>
      <c r="D644" s="71" t="s">
        <v>32</v>
      </c>
      <c r="E644" s="26">
        <f t="shared" si="11"/>
        <v>772.75</v>
      </c>
    </row>
    <row r="645" spans="1:5" ht="15" customHeight="1" x14ac:dyDescent="0.35">
      <c r="A645" s="69">
        <v>36</v>
      </c>
      <c r="B645" s="66">
        <v>154.55000000000001</v>
      </c>
      <c r="C645" s="70">
        <v>44673.4911111111</v>
      </c>
      <c r="D645" s="71" t="s">
        <v>32</v>
      </c>
      <c r="E645" s="26">
        <f t="shared" si="11"/>
        <v>5563.8</v>
      </c>
    </row>
    <row r="646" spans="1:5" ht="15" customHeight="1" x14ac:dyDescent="0.35">
      <c r="A646" s="69">
        <v>26</v>
      </c>
      <c r="B646" s="66">
        <v>154.55000000000001</v>
      </c>
      <c r="C646" s="70">
        <v>44673.4911111111</v>
      </c>
      <c r="D646" s="71" t="s">
        <v>32</v>
      </c>
      <c r="E646" s="26">
        <f t="shared" si="11"/>
        <v>4018.3</v>
      </c>
    </row>
    <row r="647" spans="1:5" ht="15" customHeight="1" x14ac:dyDescent="0.35">
      <c r="A647" s="69">
        <v>37</v>
      </c>
      <c r="B647" s="66">
        <v>154.55000000000001</v>
      </c>
      <c r="C647" s="70">
        <v>44673.4911111111</v>
      </c>
      <c r="D647" s="71" t="s">
        <v>32</v>
      </c>
      <c r="E647" s="26">
        <f t="shared" si="11"/>
        <v>5718.35</v>
      </c>
    </row>
    <row r="648" spans="1:5" ht="15" customHeight="1" x14ac:dyDescent="0.35">
      <c r="A648" s="69">
        <v>11</v>
      </c>
      <c r="B648" s="66">
        <v>154.55000000000001</v>
      </c>
      <c r="C648" s="70">
        <v>44673.4911111111</v>
      </c>
      <c r="D648" s="71" t="s">
        <v>32</v>
      </c>
      <c r="E648" s="26">
        <f t="shared" si="11"/>
        <v>1700.0500000000002</v>
      </c>
    </row>
    <row r="649" spans="1:5" ht="15" customHeight="1" x14ac:dyDescent="0.35">
      <c r="A649" s="69">
        <v>40</v>
      </c>
      <c r="B649" s="66">
        <v>154.55000000000001</v>
      </c>
      <c r="C649" s="70">
        <v>44673.4911111111</v>
      </c>
      <c r="D649" s="71" t="s">
        <v>32</v>
      </c>
      <c r="E649" s="26">
        <f t="shared" si="11"/>
        <v>6182</v>
      </c>
    </row>
    <row r="650" spans="1:5" ht="15" customHeight="1" x14ac:dyDescent="0.35">
      <c r="A650" s="69">
        <v>10</v>
      </c>
      <c r="B650" s="66">
        <v>154.55000000000001</v>
      </c>
      <c r="C650" s="70">
        <v>44673.4911111111</v>
      </c>
      <c r="D650" s="71" t="s">
        <v>32</v>
      </c>
      <c r="E650" s="26">
        <f t="shared" si="11"/>
        <v>1545.5</v>
      </c>
    </row>
    <row r="651" spans="1:5" ht="15" customHeight="1" x14ac:dyDescent="0.35">
      <c r="A651" s="69">
        <v>12</v>
      </c>
      <c r="B651" s="66">
        <v>154.55000000000001</v>
      </c>
      <c r="C651" s="70">
        <v>44673.4911111111</v>
      </c>
      <c r="D651" s="71" t="s">
        <v>32</v>
      </c>
      <c r="E651" s="26">
        <f t="shared" si="11"/>
        <v>1854.6000000000001</v>
      </c>
    </row>
    <row r="652" spans="1:5" ht="15" customHeight="1" x14ac:dyDescent="0.35">
      <c r="A652" s="69">
        <v>13</v>
      </c>
      <c r="B652" s="66">
        <v>154.65</v>
      </c>
      <c r="C652" s="70">
        <v>44673.492071759298</v>
      </c>
      <c r="D652" s="71" t="s">
        <v>31</v>
      </c>
      <c r="E652" s="26">
        <f t="shared" si="11"/>
        <v>2010.45</v>
      </c>
    </row>
    <row r="653" spans="1:5" ht="15" customHeight="1" x14ac:dyDescent="0.35">
      <c r="A653" s="69">
        <v>48</v>
      </c>
      <c r="B653" s="66">
        <v>154.65</v>
      </c>
      <c r="C653" s="70">
        <v>44673.492071759298</v>
      </c>
      <c r="D653" s="71" t="s">
        <v>31</v>
      </c>
      <c r="E653" s="26">
        <f t="shared" si="11"/>
        <v>7423.2000000000007</v>
      </c>
    </row>
    <row r="654" spans="1:5" ht="15" customHeight="1" x14ac:dyDescent="0.35">
      <c r="A654" s="69">
        <v>14</v>
      </c>
      <c r="B654" s="66">
        <v>154.65</v>
      </c>
      <c r="C654" s="70">
        <v>44673.492071759298</v>
      </c>
      <c r="D654" s="71" t="s">
        <v>34</v>
      </c>
      <c r="E654" s="26">
        <f t="shared" si="11"/>
        <v>2165.1</v>
      </c>
    </row>
    <row r="655" spans="1:5" ht="15" customHeight="1" x14ac:dyDescent="0.35">
      <c r="A655" s="69">
        <v>109</v>
      </c>
      <c r="B655" s="66">
        <v>154.65</v>
      </c>
      <c r="C655" s="70">
        <v>44673.492071759298</v>
      </c>
      <c r="D655" s="71" t="s">
        <v>34</v>
      </c>
      <c r="E655" s="26">
        <f t="shared" si="11"/>
        <v>16856.850000000002</v>
      </c>
    </row>
    <row r="656" spans="1:5" ht="15" customHeight="1" x14ac:dyDescent="0.35">
      <c r="A656" s="69">
        <v>40</v>
      </c>
      <c r="B656" s="66">
        <v>154.65</v>
      </c>
      <c r="C656" s="70">
        <v>44673.492071759298</v>
      </c>
      <c r="D656" s="71" t="s">
        <v>32</v>
      </c>
      <c r="E656" s="26">
        <f t="shared" si="11"/>
        <v>6186</v>
      </c>
    </row>
    <row r="657" spans="1:5" ht="15" customHeight="1" x14ac:dyDescent="0.35">
      <c r="A657" s="69">
        <v>25</v>
      </c>
      <c r="B657" s="66">
        <v>154.65</v>
      </c>
      <c r="C657" s="70">
        <v>44673.492071759298</v>
      </c>
      <c r="D657" s="71" t="s">
        <v>32</v>
      </c>
      <c r="E657" s="26">
        <f t="shared" si="11"/>
        <v>3866.25</v>
      </c>
    </row>
    <row r="658" spans="1:5" ht="15" customHeight="1" x14ac:dyDescent="0.35">
      <c r="A658" s="69">
        <v>7</v>
      </c>
      <c r="B658" s="66">
        <v>154.65</v>
      </c>
      <c r="C658" s="70">
        <v>44673.492071759298</v>
      </c>
      <c r="D658" s="71" t="s">
        <v>32</v>
      </c>
      <c r="E658" s="26">
        <f t="shared" si="11"/>
        <v>1082.55</v>
      </c>
    </row>
    <row r="659" spans="1:5" ht="15" customHeight="1" x14ac:dyDescent="0.35">
      <c r="A659" s="69">
        <v>8</v>
      </c>
      <c r="B659" s="66">
        <v>154.65</v>
      </c>
      <c r="C659" s="70">
        <v>44673.492071759298</v>
      </c>
      <c r="D659" s="71" t="s">
        <v>32</v>
      </c>
      <c r="E659" s="26">
        <f t="shared" si="11"/>
        <v>1237.2</v>
      </c>
    </row>
    <row r="660" spans="1:5" ht="15" customHeight="1" x14ac:dyDescent="0.35">
      <c r="A660" s="69">
        <v>15</v>
      </c>
      <c r="B660" s="66">
        <v>154.65</v>
      </c>
      <c r="C660" s="70">
        <v>44673.492071759298</v>
      </c>
      <c r="D660" s="71" t="s">
        <v>32</v>
      </c>
      <c r="E660" s="26">
        <f t="shared" si="11"/>
        <v>2319.75</v>
      </c>
    </row>
    <row r="661" spans="1:5" ht="15" customHeight="1" x14ac:dyDescent="0.35">
      <c r="A661" s="69">
        <v>10</v>
      </c>
      <c r="B661" s="66">
        <v>154.65</v>
      </c>
      <c r="C661" s="70">
        <v>44673.492071759298</v>
      </c>
      <c r="D661" s="71" t="s">
        <v>32</v>
      </c>
      <c r="E661" s="26">
        <f t="shared" si="11"/>
        <v>1546.5</v>
      </c>
    </row>
    <row r="662" spans="1:5" ht="15" customHeight="1" x14ac:dyDescent="0.35">
      <c r="A662" s="69">
        <v>36</v>
      </c>
      <c r="B662" s="66">
        <v>154.65</v>
      </c>
      <c r="C662" s="70">
        <v>44673.492071759298</v>
      </c>
      <c r="D662" s="71" t="s">
        <v>32</v>
      </c>
      <c r="E662" s="26">
        <f t="shared" si="11"/>
        <v>5567.4000000000005</v>
      </c>
    </row>
    <row r="663" spans="1:5" ht="15" customHeight="1" x14ac:dyDescent="0.35">
      <c r="A663" s="69">
        <v>40</v>
      </c>
      <c r="B663" s="66">
        <v>154.65</v>
      </c>
      <c r="C663" s="70">
        <v>44673.492071759298</v>
      </c>
      <c r="D663" s="71" t="s">
        <v>32</v>
      </c>
      <c r="E663" s="26">
        <f t="shared" si="11"/>
        <v>6186</v>
      </c>
    </row>
    <row r="664" spans="1:5" ht="15" customHeight="1" x14ac:dyDescent="0.35">
      <c r="A664" s="69">
        <v>37</v>
      </c>
      <c r="B664" s="66">
        <v>154.65</v>
      </c>
      <c r="C664" s="70">
        <v>44673.492071759298</v>
      </c>
      <c r="D664" s="71" t="s">
        <v>32</v>
      </c>
      <c r="E664" s="26">
        <f t="shared" si="11"/>
        <v>5722.05</v>
      </c>
    </row>
    <row r="665" spans="1:5" ht="15" customHeight="1" x14ac:dyDescent="0.35">
      <c r="A665" s="69">
        <v>36</v>
      </c>
      <c r="B665" s="66">
        <v>154.6</v>
      </c>
      <c r="C665" s="70">
        <v>44673.492071759298</v>
      </c>
      <c r="D665" s="71" t="s">
        <v>32</v>
      </c>
      <c r="E665" s="26">
        <f t="shared" si="11"/>
        <v>5565.5999999999995</v>
      </c>
    </row>
    <row r="666" spans="1:5" ht="15" customHeight="1" x14ac:dyDescent="0.35">
      <c r="A666" s="69">
        <v>16</v>
      </c>
      <c r="B666" s="66">
        <v>154.75</v>
      </c>
      <c r="C666" s="70">
        <v>44673.496446759302</v>
      </c>
      <c r="D666" s="71" t="s">
        <v>32</v>
      </c>
      <c r="E666" s="26">
        <f t="shared" si="11"/>
        <v>2476</v>
      </c>
    </row>
    <row r="667" spans="1:5" ht="15" customHeight="1" x14ac:dyDescent="0.35">
      <c r="A667" s="69">
        <v>32</v>
      </c>
      <c r="B667" s="66">
        <v>154.75</v>
      </c>
      <c r="C667" s="70">
        <v>44673.496446759302</v>
      </c>
      <c r="D667" s="71" t="s">
        <v>32</v>
      </c>
      <c r="E667" s="26">
        <f t="shared" si="11"/>
        <v>4952</v>
      </c>
    </row>
    <row r="668" spans="1:5" ht="15" customHeight="1" x14ac:dyDescent="0.35">
      <c r="A668" s="69">
        <v>42</v>
      </c>
      <c r="B668" s="66">
        <v>154.69999999999999</v>
      </c>
      <c r="C668" s="70">
        <v>44673.4969444444</v>
      </c>
      <c r="D668" s="71" t="s">
        <v>32</v>
      </c>
      <c r="E668" s="26">
        <f t="shared" si="11"/>
        <v>6497.4</v>
      </c>
    </row>
    <row r="669" spans="1:5" ht="15" customHeight="1" x14ac:dyDescent="0.35">
      <c r="A669" s="69">
        <v>42</v>
      </c>
      <c r="B669" s="66">
        <v>154.6</v>
      </c>
      <c r="C669" s="70">
        <v>44673.497511574104</v>
      </c>
      <c r="D669" s="71" t="s">
        <v>32</v>
      </c>
      <c r="E669" s="26">
        <f t="shared" si="11"/>
        <v>6493.2</v>
      </c>
    </row>
    <row r="670" spans="1:5" ht="15" customHeight="1" x14ac:dyDescent="0.35">
      <c r="A670" s="69">
        <v>46</v>
      </c>
      <c r="B670" s="66">
        <v>154.55000000000001</v>
      </c>
      <c r="C670" s="70">
        <v>44673.498124999998</v>
      </c>
      <c r="D670" s="71" t="s">
        <v>32</v>
      </c>
      <c r="E670" s="26">
        <f t="shared" si="11"/>
        <v>7109.3</v>
      </c>
    </row>
    <row r="671" spans="1:5" ht="15" customHeight="1" x14ac:dyDescent="0.35">
      <c r="A671" s="69">
        <v>14</v>
      </c>
      <c r="B671" s="66">
        <v>154.55000000000001</v>
      </c>
      <c r="C671" s="70">
        <v>44673.499583333301</v>
      </c>
      <c r="D671" s="71" t="s">
        <v>33</v>
      </c>
      <c r="E671" s="26">
        <f t="shared" si="11"/>
        <v>2163.7000000000003</v>
      </c>
    </row>
    <row r="672" spans="1:5" ht="15" customHeight="1" x14ac:dyDescent="0.35">
      <c r="A672" s="69">
        <v>20</v>
      </c>
      <c r="B672" s="66">
        <v>154.55000000000001</v>
      </c>
      <c r="C672" s="70">
        <v>44673.499583333301</v>
      </c>
      <c r="D672" s="71" t="s">
        <v>31</v>
      </c>
      <c r="E672" s="26">
        <f t="shared" si="11"/>
        <v>3091</v>
      </c>
    </row>
    <row r="673" spans="1:5" ht="15" customHeight="1" x14ac:dyDescent="0.35">
      <c r="A673" s="69">
        <v>11</v>
      </c>
      <c r="B673" s="66">
        <v>154.55000000000001</v>
      </c>
      <c r="C673" s="70">
        <v>44673.499583333301</v>
      </c>
      <c r="D673" s="71" t="s">
        <v>34</v>
      </c>
      <c r="E673" s="26">
        <f t="shared" si="11"/>
        <v>1700.0500000000002</v>
      </c>
    </row>
    <row r="674" spans="1:5" ht="15" customHeight="1" x14ac:dyDescent="0.35">
      <c r="A674" s="69">
        <v>3</v>
      </c>
      <c r="B674" s="66">
        <v>154.55000000000001</v>
      </c>
      <c r="C674" s="70">
        <v>44673.499583333301</v>
      </c>
      <c r="D674" s="71" t="s">
        <v>34</v>
      </c>
      <c r="E674" s="26">
        <f t="shared" si="11"/>
        <v>463.65000000000003</v>
      </c>
    </row>
    <row r="675" spans="1:5" ht="15" customHeight="1" x14ac:dyDescent="0.35">
      <c r="A675" s="69">
        <v>40</v>
      </c>
      <c r="B675" s="66">
        <v>154.55000000000001</v>
      </c>
      <c r="C675" s="70">
        <v>44673.499583333301</v>
      </c>
      <c r="D675" s="71" t="s">
        <v>32</v>
      </c>
      <c r="E675" s="26">
        <f t="shared" si="11"/>
        <v>6182</v>
      </c>
    </row>
    <row r="676" spans="1:5" ht="15" customHeight="1" x14ac:dyDescent="0.35">
      <c r="A676" s="69">
        <v>25</v>
      </c>
      <c r="B676" s="66">
        <v>154.55000000000001</v>
      </c>
      <c r="C676" s="70">
        <v>44673.499583333301</v>
      </c>
      <c r="D676" s="71" t="s">
        <v>32</v>
      </c>
      <c r="E676" s="26">
        <f t="shared" si="11"/>
        <v>3863.7500000000005</v>
      </c>
    </row>
    <row r="677" spans="1:5" ht="15" customHeight="1" x14ac:dyDescent="0.35">
      <c r="A677" s="69">
        <v>44</v>
      </c>
      <c r="B677" s="66">
        <v>154.5</v>
      </c>
      <c r="C677" s="70">
        <v>44673.5007175926</v>
      </c>
      <c r="D677" s="71" t="s">
        <v>32</v>
      </c>
      <c r="E677" s="26">
        <f t="shared" si="11"/>
        <v>6798</v>
      </c>
    </row>
    <row r="678" spans="1:5" ht="15" customHeight="1" x14ac:dyDescent="0.35">
      <c r="A678" s="69">
        <v>42</v>
      </c>
      <c r="B678" s="66">
        <v>154.55000000000001</v>
      </c>
      <c r="C678" s="70">
        <v>44673.501388888901</v>
      </c>
      <c r="D678" s="71" t="s">
        <v>32</v>
      </c>
      <c r="E678" s="26">
        <f t="shared" si="11"/>
        <v>6491.1</v>
      </c>
    </row>
    <row r="679" spans="1:5" ht="15" customHeight="1" x14ac:dyDescent="0.35">
      <c r="A679" s="69">
        <v>43</v>
      </c>
      <c r="B679" s="66">
        <v>154.55000000000001</v>
      </c>
      <c r="C679" s="70">
        <v>44673.501388888901</v>
      </c>
      <c r="D679" s="71" t="s">
        <v>32</v>
      </c>
      <c r="E679" s="26">
        <f t="shared" si="11"/>
        <v>6645.6500000000005</v>
      </c>
    </row>
    <row r="680" spans="1:5" ht="15" customHeight="1" x14ac:dyDescent="0.35">
      <c r="A680" s="69">
        <v>40</v>
      </c>
      <c r="B680" s="66">
        <v>154.55000000000001</v>
      </c>
      <c r="C680" s="70">
        <v>44673.501388888901</v>
      </c>
      <c r="D680" s="71" t="s">
        <v>32</v>
      </c>
      <c r="E680" s="26">
        <f t="shared" si="11"/>
        <v>6182</v>
      </c>
    </row>
    <row r="681" spans="1:5" ht="15" customHeight="1" x14ac:dyDescent="0.35">
      <c r="A681" s="69">
        <v>80</v>
      </c>
      <c r="B681" s="66">
        <v>154.55000000000001</v>
      </c>
      <c r="C681" s="70">
        <v>44673.501388888901</v>
      </c>
      <c r="D681" s="71" t="s">
        <v>32</v>
      </c>
      <c r="E681" s="26">
        <f t="shared" si="11"/>
        <v>12364</v>
      </c>
    </row>
    <row r="682" spans="1:5" ht="15" customHeight="1" x14ac:dyDescent="0.35">
      <c r="A682" s="69">
        <v>30</v>
      </c>
      <c r="B682" s="66">
        <v>154.55000000000001</v>
      </c>
      <c r="C682" s="70">
        <v>44673.501388888901</v>
      </c>
      <c r="D682" s="71" t="s">
        <v>32</v>
      </c>
      <c r="E682" s="26">
        <f t="shared" si="11"/>
        <v>4636.5</v>
      </c>
    </row>
    <row r="683" spans="1:5" ht="15" customHeight="1" x14ac:dyDescent="0.35">
      <c r="A683" s="69">
        <v>7</v>
      </c>
      <c r="B683" s="66">
        <v>154.55000000000001</v>
      </c>
      <c r="C683" s="70">
        <v>44673.501388888901</v>
      </c>
      <c r="D683" s="71" t="s">
        <v>32</v>
      </c>
      <c r="E683" s="26">
        <f t="shared" si="11"/>
        <v>1081.8500000000001</v>
      </c>
    </row>
    <row r="684" spans="1:5" ht="15" customHeight="1" x14ac:dyDescent="0.35">
      <c r="A684" s="69">
        <v>93</v>
      </c>
      <c r="B684" s="66">
        <v>154.55000000000001</v>
      </c>
      <c r="C684" s="70">
        <v>44673.501388888901</v>
      </c>
      <c r="D684" s="71" t="s">
        <v>32</v>
      </c>
      <c r="E684" s="26">
        <f t="shared" si="11"/>
        <v>14373.150000000001</v>
      </c>
    </row>
    <row r="685" spans="1:5" ht="15" customHeight="1" x14ac:dyDescent="0.35">
      <c r="A685" s="69">
        <v>47</v>
      </c>
      <c r="B685" s="66">
        <v>154.44999999999999</v>
      </c>
      <c r="C685" s="70">
        <v>44673.501840277801</v>
      </c>
      <c r="D685" s="71" t="s">
        <v>32</v>
      </c>
      <c r="E685" s="26">
        <f t="shared" si="11"/>
        <v>7259.15</v>
      </c>
    </row>
    <row r="686" spans="1:5" ht="15" customHeight="1" x14ac:dyDescent="0.35">
      <c r="A686" s="69">
        <v>39</v>
      </c>
      <c r="B686" s="66">
        <v>154.35</v>
      </c>
      <c r="C686" s="70">
        <v>44673.502395833297</v>
      </c>
      <c r="D686" s="71" t="s">
        <v>32</v>
      </c>
      <c r="E686" s="26">
        <f t="shared" si="11"/>
        <v>6019.65</v>
      </c>
    </row>
    <row r="687" spans="1:5" ht="15" customHeight="1" x14ac:dyDescent="0.35">
      <c r="A687" s="69">
        <v>29</v>
      </c>
      <c r="B687" s="66">
        <v>154.6</v>
      </c>
      <c r="C687" s="70">
        <v>44673.505277777796</v>
      </c>
      <c r="D687" s="71" t="s">
        <v>31</v>
      </c>
      <c r="E687" s="26">
        <f t="shared" si="11"/>
        <v>4483.3999999999996</v>
      </c>
    </row>
    <row r="688" spans="1:5" ht="15" customHeight="1" x14ac:dyDescent="0.35">
      <c r="A688" s="69">
        <v>28</v>
      </c>
      <c r="B688" s="66">
        <v>154.6</v>
      </c>
      <c r="C688" s="70">
        <v>44673.505277777796</v>
      </c>
      <c r="D688" s="71" t="s">
        <v>31</v>
      </c>
      <c r="E688" s="26">
        <f t="shared" si="11"/>
        <v>4328.8</v>
      </c>
    </row>
    <row r="689" spans="1:5" ht="15" customHeight="1" x14ac:dyDescent="0.35">
      <c r="A689" s="69">
        <v>11</v>
      </c>
      <c r="B689" s="66">
        <v>154.6</v>
      </c>
      <c r="C689" s="70">
        <v>44673.505277777796</v>
      </c>
      <c r="D689" s="71" t="s">
        <v>34</v>
      </c>
      <c r="E689" s="26">
        <f t="shared" si="11"/>
        <v>1700.6</v>
      </c>
    </row>
    <row r="690" spans="1:5" ht="15" customHeight="1" x14ac:dyDescent="0.35">
      <c r="A690" s="69">
        <v>11</v>
      </c>
      <c r="B690" s="66">
        <v>154.6</v>
      </c>
      <c r="C690" s="70">
        <v>44673.505277777796</v>
      </c>
      <c r="D690" s="71" t="s">
        <v>34</v>
      </c>
      <c r="E690" s="26">
        <f t="shared" si="11"/>
        <v>1700.6</v>
      </c>
    </row>
    <row r="691" spans="1:5" ht="15" customHeight="1" x14ac:dyDescent="0.35">
      <c r="A691" s="69">
        <v>5</v>
      </c>
      <c r="B691" s="66">
        <v>154.6</v>
      </c>
      <c r="C691" s="70">
        <v>44673.505277777796</v>
      </c>
      <c r="D691" s="71" t="s">
        <v>32</v>
      </c>
      <c r="E691" s="26">
        <f t="shared" si="11"/>
        <v>773</v>
      </c>
    </row>
    <row r="692" spans="1:5" ht="15" customHeight="1" x14ac:dyDescent="0.35">
      <c r="A692" s="69">
        <v>29</v>
      </c>
      <c r="B692" s="66">
        <v>154.6</v>
      </c>
      <c r="C692" s="70">
        <v>44673.505277777796</v>
      </c>
      <c r="D692" s="71" t="s">
        <v>32</v>
      </c>
      <c r="E692" s="26">
        <f t="shared" si="11"/>
        <v>4483.3999999999996</v>
      </c>
    </row>
    <row r="693" spans="1:5" ht="15" customHeight="1" x14ac:dyDescent="0.35">
      <c r="A693" s="69">
        <v>11</v>
      </c>
      <c r="B693" s="66">
        <v>154.6</v>
      </c>
      <c r="C693" s="70">
        <v>44673.505277777796</v>
      </c>
      <c r="D693" s="71" t="s">
        <v>32</v>
      </c>
      <c r="E693" s="26">
        <f t="shared" si="11"/>
        <v>1700.6</v>
      </c>
    </row>
    <row r="694" spans="1:5" ht="15" customHeight="1" x14ac:dyDescent="0.35">
      <c r="A694" s="69">
        <v>46</v>
      </c>
      <c r="B694" s="66">
        <v>154.5</v>
      </c>
      <c r="C694" s="70">
        <v>44673.506249999999</v>
      </c>
      <c r="D694" s="71" t="s">
        <v>32</v>
      </c>
      <c r="E694" s="26">
        <f t="shared" si="11"/>
        <v>7107</v>
      </c>
    </row>
    <row r="695" spans="1:5" ht="15" customHeight="1" x14ac:dyDescent="0.35">
      <c r="A695" s="69">
        <v>62</v>
      </c>
      <c r="B695" s="66">
        <v>155.1</v>
      </c>
      <c r="C695" s="70">
        <v>44673.512303240699</v>
      </c>
      <c r="D695" s="71" t="s">
        <v>33</v>
      </c>
      <c r="E695" s="26">
        <f t="shared" si="11"/>
        <v>9616.1999999999989</v>
      </c>
    </row>
    <row r="696" spans="1:5" ht="15" customHeight="1" x14ac:dyDescent="0.35">
      <c r="A696" s="69">
        <v>40</v>
      </c>
      <c r="B696" s="66">
        <v>155.1</v>
      </c>
      <c r="C696" s="70">
        <v>44673.512303240699</v>
      </c>
      <c r="D696" s="71" t="s">
        <v>32</v>
      </c>
      <c r="E696" s="26">
        <f t="shared" si="11"/>
        <v>6204</v>
      </c>
    </row>
    <row r="697" spans="1:5" ht="15" customHeight="1" x14ac:dyDescent="0.35">
      <c r="A697" s="69">
        <v>52</v>
      </c>
      <c r="B697" s="66">
        <v>155.1</v>
      </c>
      <c r="C697" s="70">
        <v>44673.512303240699</v>
      </c>
      <c r="D697" s="71" t="s">
        <v>32</v>
      </c>
      <c r="E697" s="26">
        <f t="shared" si="11"/>
        <v>8065.2</v>
      </c>
    </row>
    <row r="698" spans="1:5" ht="15" customHeight="1" x14ac:dyDescent="0.35">
      <c r="A698" s="69">
        <v>10</v>
      </c>
      <c r="B698" s="66">
        <v>155.1</v>
      </c>
      <c r="C698" s="70">
        <v>44673.512303240699</v>
      </c>
      <c r="D698" s="71" t="s">
        <v>32</v>
      </c>
      <c r="E698" s="26">
        <f t="shared" si="11"/>
        <v>1551</v>
      </c>
    </row>
    <row r="699" spans="1:5" ht="15" customHeight="1" x14ac:dyDescent="0.35">
      <c r="A699" s="69">
        <v>39</v>
      </c>
      <c r="B699" s="66">
        <v>155.15</v>
      </c>
      <c r="C699" s="70">
        <v>44673.512719907398</v>
      </c>
      <c r="D699" s="71" t="s">
        <v>32</v>
      </c>
      <c r="E699" s="26">
        <f t="shared" si="11"/>
        <v>6050.85</v>
      </c>
    </row>
    <row r="700" spans="1:5" ht="15" customHeight="1" x14ac:dyDescent="0.35">
      <c r="A700" s="69">
        <v>2</v>
      </c>
      <c r="B700" s="66">
        <v>155.15</v>
      </c>
      <c r="C700" s="70">
        <v>44673.512719907398</v>
      </c>
      <c r="D700" s="71" t="s">
        <v>32</v>
      </c>
      <c r="E700" s="26">
        <f t="shared" si="11"/>
        <v>310.3</v>
      </c>
    </row>
    <row r="701" spans="1:5" ht="15" customHeight="1" x14ac:dyDescent="0.35">
      <c r="A701" s="69">
        <v>15</v>
      </c>
      <c r="B701" s="66">
        <v>155.15</v>
      </c>
      <c r="C701" s="70">
        <v>44673.5128356481</v>
      </c>
      <c r="D701" s="71" t="s">
        <v>33</v>
      </c>
      <c r="E701" s="26">
        <f t="shared" si="11"/>
        <v>2327.25</v>
      </c>
    </row>
    <row r="702" spans="1:5" ht="15" customHeight="1" x14ac:dyDescent="0.35">
      <c r="A702" s="69">
        <v>75</v>
      </c>
      <c r="B702" s="66">
        <v>155.15</v>
      </c>
      <c r="C702" s="70">
        <v>44673.5128356481</v>
      </c>
      <c r="D702" s="71" t="s">
        <v>33</v>
      </c>
      <c r="E702" s="26">
        <f t="shared" si="11"/>
        <v>11636.25</v>
      </c>
    </row>
    <row r="703" spans="1:5" ht="15" customHeight="1" x14ac:dyDescent="0.35">
      <c r="A703" s="69">
        <v>40</v>
      </c>
      <c r="B703" s="66">
        <v>155.15</v>
      </c>
      <c r="C703" s="70">
        <v>44673.5128356481</v>
      </c>
      <c r="D703" s="71" t="s">
        <v>32</v>
      </c>
      <c r="E703" s="26">
        <f t="shared" si="11"/>
        <v>6206</v>
      </c>
    </row>
    <row r="704" spans="1:5" ht="15" customHeight="1" x14ac:dyDescent="0.35">
      <c r="A704" s="69">
        <v>49</v>
      </c>
      <c r="B704" s="66">
        <v>155.15</v>
      </c>
      <c r="C704" s="70">
        <v>44673.5128356481</v>
      </c>
      <c r="D704" s="71" t="s">
        <v>32</v>
      </c>
      <c r="E704" s="26">
        <f t="shared" si="11"/>
        <v>7602.35</v>
      </c>
    </row>
    <row r="705" spans="1:5" ht="15" customHeight="1" x14ac:dyDescent="0.35">
      <c r="A705" s="69">
        <v>12</v>
      </c>
      <c r="B705" s="66">
        <v>155.15</v>
      </c>
      <c r="C705" s="70">
        <v>44673.5128356481</v>
      </c>
      <c r="D705" s="71" t="s">
        <v>32</v>
      </c>
      <c r="E705" s="26">
        <f t="shared" si="11"/>
        <v>1861.8000000000002</v>
      </c>
    </row>
    <row r="706" spans="1:5" ht="15" customHeight="1" x14ac:dyDescent="0.35">
      <c r="A706" s="69">
        <v>56</v>
      </c>
      <c r="B706" s="66">
        <v>155.15</v>
      </c>
      <c r="C706" s="70">
        <v>44673.5128356481</v>
      </c>
      <c r="D706" s="71" t="s">
        <v>32</v>
      </c>
      <c r="E706" s="26">
        <f t="shared" ref="E706:E769" si="12">A706*B706</f>
        <v>8688.4</v>
      </c>
    </row>
    <row r="707" spans="1:5" ht="15" customHeight="1" x14ac:dyDescent="0.35">
      <c r="A707" s="69">
        <v>7</v>
      </c>
      <c r="B707" s="66">
        <v>155.15</v>
      </c>
      <c r="C707" s="70">
        <v>44673.5128356481</v>
      </c>
      <c r="D707" s="71" t="s">
        <v>32</v>
      </c>
      <c r="E707" s="26">
        <f t="shared" si="12"/>
        <v>1086.05</v>
      </c>
    </row>
    <row r="708" spans="1:5" ht="15" customHeight="1" x14ac:dyDescent="0.35">
      <c r="A708" s="69">
        <v>11</v>
      </c>
      <c r="B708" s="66">
        <v>155.15</v>
      </c>
      <c r="C708" s="70">
        <v>44673.5128356481</v>
      </c>
      <c r="D708" s="71" t="s">
        <v>32</v>
      </c>
      <c r="E708" s="26">
        <f t="shared" si="12"/>
        <v>1706.65</v>
      </c>
    </row>
    <row r="709" spans="1:5" ht="15" customHeight="1" x14ac:dyDescent="0.35">
      <c r="A709" s="69">
        <v>57</v>
      </c>
      <c r="B709" s="66">
        <v>155.19999999999999</v>
      </c>
      <c r="C709" s="70">
        <v>44673.513703703698</v>
      </c>
      <c r="D709" s="71" t="s">
        <v>32</v>
      </c>
      <c r="E709" s="26">
        <f t="shared" si="12"/>
        <v>8846.4</v>
      </c>
    </row>
    <row r="710" spans="1:5" ht="15" customHeight="1" x14ac:dyDescent="0.35">
      <c r="A710" s="69">
        <v>10</v>
      </c>
      <c r="B710" s="66">
        <v>155.1</v>
      </c>
      <c r="C710" s="70">
        <v>44673.514664351896</v>
      </c>
      <c r="D710" s="71" t="s">
        <v>32</v>
      </c>
      <c r="E710" s="26">
        <f t="shared" si="12"/>
        <v>1551</v>
      </c>
    </row>
    <row r="711" spans="1:5" ht="15" customHeight="1" x14ac:dyDescent="0.35">
      <c r="A711" s="69">
        <v>47</v>
      </c>
      <c r="B711" s="66">
        <v>155.1</v>
      </c>
      <c r="C711" s="70">
        <v>44673.514664351896</v>
      </c>
      <c r="D711" s="71" t="s">
        <v>32</v>
      </c>
      <c r="E711" s="26">
        <f t="shared" si="12"/>
        <v>7289.7</v>
      </c>
    </row>
    <row r="712" spans="1:5" ht="15" customHeight="1" x14ac:dyDescent="0.35">
      <c r="A712" s="69">
        <v>29</v>
      </c>
      <c r="B712" s="66">
        <v>155.15</v>
      </c>
      <c r="C712" s="70">
        <v>44673.5171990741</v>
      </c>
      <c r="D712" s="71" t="s">
        <v>31</v>
      </c>
      <c r="E712" s="26">
        <f t="shared" si="12"/>
        <v>4499.3500000000004</v>
      </c>
    </row>
    <row r="713" spans="1:5" ht="15" customHeight="1" x14ac:dyDescent="0.35">
      <c r="A713" s="69">
        <v>25</v>
      </c>
      <c r="B713" s="66">
        <v>155.15</v>
      </c>
      <c r="C713" s="70">
        <v>44673.5171990741</v>
      </c>
      <c r="D713" s="71" t="s">
        <v>31</v>
      </c>
      <c r="E713" s="26">
        <f t="shared" si="12"/>
        <v>3878.75</v>
      </c>
    </row>
    <row r="714" spans="1:5" ht="15" customHeight="1" x14ac:dyDescent="0.35">
      <c r="A714" s="69">
        <v>3</v>
      </c>
      <c r="B714" s="66">
        <v>155.15</v>
      </c>
      <c r="C714" s="70">
        <v>44673.5171990741</v>
      </c>
      <c r="D714" s="71" t="s">
        <v>31</v>
      </c>
      <c r="E714" s="26">
        <f t="shared" si="12"/>
        <v>465.45000000000005</v>
      </c>
    </row>
    <row r="715" spans="1:5" ht="15" customHeight="1" x14ac:dyDescent="0.35">
      <c r="A715" s="69">
        <v>2</v>
      </c>
      <c r="B715" s="66">
        <v>155.15</v>
      </c>
      <c r="C715" s="70">
        <v>44673.5171990741</v>
      </c>
      <c r="D715" s="71" t="s">
        <v>34</v>
      </c>
      <c r="E715" s="26">
        <f t="shared" si="12"/>
        <v>310.3</v>
      </c>
    </row>
    <row r="716" spans="1:5" ht="15" customHeight="1" x14ac:dyDescent="0.35">
      <c r="A716" s="69">
        <v>11</v>
      </c>
      <c r="B716" s="66">
        <v>155.15</v>
      </c>
      <c r="C716" s="70">
        <v>44673.5171990741</v>
      </c>
      <c r="D716" s="71" t="s">
        <v>34</v>
      </c>
      <c r="E716" s="26">
        <f t="shared" si="12"/>
        <v>1706.65</v>
      </c>
    </row>
    <row r="717" spans="1:5" ht="15" customHeight="1" x14ac:dyDescent="0.35">
      <c r="A717" s="69">
        <v>11</v>
      </c>
      <c r="B717" s="66">
        <v>155.15</v>
      </c>
      <c r="C717" s="70">
        <v>44673.5171990741</v>
      </c>
      <c r="D717" s="71" t="s">
        <v>32</v>
      </c>
      <c r="E717" s="26">
        <f t="shared" si="12"/>
        <v>1706.65</v>
      </c>
    </row>
    <row r="718" spans="1:5" ht="15" customHeight="1" x14ac:dyDescent="0.35">
      <c r="A718" s="69">
        <v>39</v>
      </c>
      <c r="B718" s="66">
        <v>155.15</v>
      </c>
      <c r="C718" s="70">
        <v>44673.5171990741</v>
      </c>
      <c r="D718" s="71" t="s">
        <v>32</v>
      </c>
      <c r="E718" s="26">
        <f t="shared" si="12"/>
        <v>6050.85</v>
      </c>
    </row>
    <row r="719" spans="1:5" ht="15" customHeight="1" x14ac:dyDescent="0.35">
      <c r="A719" s="69">
        <v>20</v>
      </c>
      <c r="B719" s="66">
        <v>155.19999999999999</v>
      </c>
      <c r="C719" s="70">
        <v>44673.518530092602</v>
      </c>
      <c r="D719" s="71" t="s">
        <v>31</v>
      </c>
      <c r="E719" s="26">
        <f t="shared" si="12"/>
        <v>3104</v>
      </c>
    </row>
    <row r="720" spans="1:5" ht="15" customHeight="1" x14ac:dyDescent="0.35">
      <c r="A720" s="69">
        <v>10</v>
      </c>
      <c r="B720" s="66">
        <v>155.19999999999999</v>
      </c>
      <c r="C720" s="70">
        <v>44673.518530092602</v>
      </c>
      <c r="D720" s="71" t="s">
        <v>31</v>
      </c>
      <c r="E720" s="26">
        <f t="shared" si="12"/>
        <v>1552</v>
      </c>
    </row>
    <row r="721" spans="1:5" ht="15" customHeight="1" x14ac:dyDescent="0.35">
      <c r="A721" s="69">
        <v>60</v>
      </c>
      <c r="B721" s="66">
        <v>155.25</v>
      </c>
      <c r="C721" s="70">
        <v>44673.518842592603</v>
      </c>
      <c r="D721" s="71" t="s">
        <v>32</v>
      </c>
      <c r="E721" s="26">
        <f t="shared" si="12"/>
        <v>9315</v>
      </c>
    </row>
    <row r="722" spans="1:5" ht="15" customHeight="1" x14ac:dyDescent="0.35">
      <c r="A722" s="69">
        <v>75</v>
      </c>
      <c r="B722" s="66">
        <v>155.15</v>
      </c>
      <c r="C722" s="70">
        <v>44673.518900463001</v>
      </c>
      <c r="D722" s="71" t="s">
        <v>33</v>
      </c>
      <c r="E722" s="26">
        <f t="shared" si="12"/>
        <v>11636.25</v>
      </c>
    </row>
    <row r="723" spans="1:5" ht="15" customHeight="1" x14ac:dyDescent="0.35">
      <c r="A723" s="69">
        <v>48</v>
      </c>
      <c r="B723" s="66">
        <v>155.15</v>
      </c>
      <c r="C723" s="70">
        <v>44673.518900463001</v>
      </c>
      <c r="D723" s="71" t="s">
        <v>31</v>
      </c>
      <c r="E723" s="26">
        <f t="shared" si="12"/>
        <v>7447.2000000000007</v>
      </c>
    </row>
    <row r="724" spans="1:5" ht="15" customHeight="1" x14ac:dyDescent="0.35">
      <c r="A724" s="69">
        <v>2</v>
      </c>
      <c r="B724" s="66">
        <v>155.15</v>
      </c>
      <c r="C724" s="70">
        <v>44673.518900463001</v>
      </c>
      <c r="D724" s="71" t="s">
        <v>31</v>
      </c>
      <c r="E724" s="26">
        <f t="shared" si="12"/>
        <v>310.3</v>
      </c>
    </row>
    <row r="725" spans="1:5" ht="15" customHeight="1" x14ac:dyDescent="0.35">
      <c r="A725" s="69">
        <v>15</v>
      </c>
      <c r="B725" s="66">
        <v>155.15</v>
      </c>
      <c r="C725" s="70">
        <v>44673.518900463001</v>
      </c>
      <c r="D725" s="71" t="s">
        <v>31</v>
      </c>
      <c r="E725" s="26">
        <f t="shared" si="12"/>
        <v>2327.25</v>
      </c>
    </row>
    <row r="726" spans="1:5" ht="15" customHeight="1" x14ac:dyDescent="0.35">
      <c r="A726" s="69">
        <v>14</v>
      </c>
      <c r="B726" s="66">
        <v>155.15</v>
      </c>
      <c r="C726" s="70">
        <v>44673.518900463001</v>
      </c>
      <c r="D726" s="71" t="s">
        <v>32</v>
      </c>
      <c r="E726" s="26">
        <f t="shared" si="12"/>
        <v>2172.1</v>
      </c>
    </row>
    <row r="727" spans="1:5" ht="15" customHeight="1" x14ac:dyDescent="0.35">
      <c r="A727" s="69">
        <v>40</v>
      </c>
      <c r="B727" s="66">
        <v>155.15</v>
      </c>
      <c r="C727" s="70">
        <v>44673.518900463001</v>
      </c>
      <c r="D727" s="71" t="s">
        <v>32</v>
      </c>
      <c r="E727" s="26">
        <f t="shared" si="12"/>
        <v>6206</v>
      </c>
    </row>
    <row r="728" spans="1:5" ht="15" customHeight="1" x14ac:dyDescent="0.35">
      <c r="A728" s="69">
        <v>37</v>
      </c>
      <c r="B728" s="66">
        <v>155.15</v>
      </c>
      <c r="C728" s="70">
        <v>44673.518900463001</v>
      </c>
      <c r="D728" s="71" t="s">
        <v>32</v>
      </c>
      <c r="E728" s="26">
        <f t="shared" si="12"/>
        <v>5740.55</v>
      </c>
    </row>
    <row r="729" spans="1:5" ht="15" customHeight="1" x14ac:dyDescent="0.35">
      <c r="A729" s="69">
        <v>36</v>
      </c>
      <c r="B729" s="66">
        <v>155.15</v>
      </c>
      <c r="C729" s="70">
        <v>44673.518900463001</v>
      </c>
      <c r="D729" s="71" t="s">
        <v>32</v>
      </c>
      <c r="E729" s="26">
        <f t="shared" si="12"/>
        <v>5585.4000000000005</v>
      </c>
    </row>
    <row r="730" spans="1:5" ht="15" customHeight="1" x14ac:dyDescent="0.35">
      <c r="A730" s="69">
        <v>15</v>
      </c>
      <c r="B730" s="66">
        <v>155.15</v>
      </c>
      <c r="C730" s="70">
        <v>44673.518935185202</v>
      </c>
      <c r="D730" s="71" t="s">
        <v>31</v>
      </c>
      <c r="E730" s="26">
        <f t="shared" si="12"/>
        <v>2327.25</v>
      </c>
    </row>
    <row r="731" spans="1:5" ht="15" customHeight="1" x14ac:dyDescent="0.35">
      <c r="A731" s="69">
        <v>23</v>
      </c>
      <c r="B731" s="66">
        <v>155.15</v>
      </c>
      <c r="C731" s="70">
        <v>44673.518935185202</v>
      </c>
      <c r="D731" s="71" t="s">
        <v>31</v>
      </c>
      <c r="E731" s="26">
        <f t="shared" si="12"/>
        <v>3568.4500000000003</v>
      </c>
    </row>
    <row r="732" spans="1:5" ht="15" customHeight="1" x14ac:dyDescent="0.35">
      <c r="A732" s="69">
        <v>19</v>
      </c>
      <c r="B732" s="66">
        <v>155.15</v>
      </c>
      <c r="C732" s="70">
        <v>44673.518935185202</v>
      </c>
      <c r="D732" s="71" t="s">
        <v>34</v>
      </c>
      <c r="E732" s="26">
        <f t="shared" si="12"/>
        <v>2947.85</v>
      </c>
    </row>
    <row r="733" spans="1:5" ht="15" customHeight="1" x14ac:dyDescent="0.35">
      <c r="A733" s="69">
        <v>35</v>
      </c>
      <c r="B733" s="66">
        <v>155.15</v>
      </c>
      <c r="C733" s="70">
        <v>44673.518935185202</v>
      </c>
      <c r="D733" s="71" t="s">
        <v>34</v>
      </c>
      <c r="E733" s="26">
        <f t="shared" si="12"/>
        <v>5430.25</v>
      </c>
    </row>
    <row r="734" spans="1:5" ht="15" customHeight="1" x14ac:dyDescent="0.35">
      <c r="A734" s="69">
        <v>26</v>
      </c>
      <c r="B734" s="66">
        <v>155.15</v>
      </c>
      <c r="C734" s="70">
        <v>44673.518935185202</v>
      </c>
      <c r="D734" s="71" t="s">
        <v>34</v>
      </c>
      <c r="E734" s="26">
        <f t="shared" si="12"/>
        <v>4033.9</v>
      </c>
    </row>
    <row r="735" spans="1:5" ht="15" customHeight="1" x14ac:dyDescent="0.35">
      <c r="A735" s="69">
        <v>17</v>
      </c>
      <c r="B735" s="66">
        <v>155.15</v>
      </c>
      <c r="C735" s="70">
        <v>44673.518935185202</v>
      </c>
      <c r="D735" s="71" t="s">
        <v>34</v>
      </c>
      <c r="E735" s="26">
        <f t="shared" si="12"/>
        <v>2637.55</v>
      </c>
    </row>
    <row r="736" spans="1:5" ht="15" customHeight="1" x14ac:dyDescent="0.35">
      <c r="A736" s="69">
        <v>19</v>
      </c>
      <c r="B736" s="66">
        <v>155.15</v>
      </c>
      <c r="C736" s="70">
        <v>44673.518935185202</v>
      </c>
      <c r="D736" s="71" t="s">
        <v>34</v>
      </c>
      <c r="E736" s="26">
        <f t="shared" si="12"/>
        <v>2947.85</v>
      </c>
    </row>
    <row r="737" spans="1:5" ht="15" customHeight="1" x14ac:dyDescent="0.35">
      <c r="A737" s="69">
        <v>66</v>
      </c>
      <c r="B737" s="66">
        <v>155.05000000000001</v>
      </c>
      <c r="C737" s="70">
        <v>44673.519895833299</v>
      </c>
      <c r="D737" s="71" t="s">
        <v>32</v>
      </c>
      <c r="E737" s="26">
        <f t="shared" si="12"/>
        <v>10233.300000000001</v>
      </c>
    </row>
    <row r="738" spans="1:5" ht="15" customHeight="1" x14ac:dyDescent="0.35">
      <c r="A738" s="69">
        <v>48</v>
      </c>
      <c r="B738" s="66">
        <v>155</v>
      </c>
      <c r="C738" s="70">
        <v>44673.520219907397</v>
      </c>
      <c r="D738" s="71" t="s">
        <v>32</v>
      </c>
      <c r="E738" s="26">
        <f t="shared" si="12"/>
        <v>7440</v>
      </c>
    </row>
    <row r="739" spans="1:5" ht="15" customHeight="1" x14ac:dyDescent="0.35">
      <c r="A739" s="69">
        <v>75</v>
      </c>
      <c r="B739" s="66">
        <v>155.05000000000001</v>
      </c>
      <c r="C739" s="70">
        <v>44673.520763888897</v>
      </c>
      <c r="D739" s="71" t="s">
        <v>33</v>
      </c>
      <c r="E739" s="26">
        <f t="shared" si="12"/>
        <v>11628.75</v>
      </c>
    </row>
    <row r="740" spans="1:5" ht="15" customHeight="1" x14ac:dyDescent="0.35">
      <c r="A740" s="69">
        <v>75</v>
      </c>
      <c r="B740" s="66">
        <v>155.05000000000001</v>
      </c>
      <c r="C740" s="70">
        <v>44673.520763888897</v>
      </c>
      <c r="D740" s="71" t="s">
        <v>33</v>
      </c>
      <c r="E740" s="26">
        <f t="shared" si="12"/>
        <v>11628.75</v>
      </c>
    </row>
    <row r="741" spans="1:5" ht="15" customHeight="1" x14ac:dyDescent="0.35">
      <c r="A741" s="69">
        <v>20</v>
      </c>
      <c r="B741" s="66">
        <v>155.05000000000001</v>
      </c>
      <c r="C741" s="70">
        <v>44673.520763888897</v>
      </c>
      <c r="D741" s="71" t="s">
        <v>33</v>
      </c>
      <c r="E741" s="26">
        <f t="shared" si="12"/>
        <v>3101</v>
      </c>
    </row>
    <row r="742" spans="1:5" ht="15" customHeight="1" x14ac:dyDescent="0.35">
      <c r="A742" s="69">
        <v>15</v>
      </c>
      <c r="B742" s="66">
        <v>155.05000000000001</v>
      </c>
      <c r="C742" s="70">
        <v>44673.520763888897</v>
      </c>
      <c r="D742" s="71" t="s">
        <v>33</v>
      </c>
      <c r="E742" s="26">
        <f t="shared" si="12"/>
        <v>2325.75</v>
      </c>
    </row>
    <row r="743" spans="1:5" ht="15" customHeight="1" x14ac:dyDescent="0.35">
      <c r="A743" s="69">
        <v>75</v>
      </c>
      <c r="B743" s="66">
        <v>155.05000000000001</v>
      </c>
      <c r="C743" s="70">
        <v>44673.520763888897</v>
      </c>
      <c r="D743" s="71" t="s">
        <v>33</v>
      </c>
      <c r="E743" s="26">
        <f t="shared" si="12"/>
        <v>11628.75</v>
      </c>
    </row>
    <row r="744" spans="1:5" ht="15" customHeight="1" x14ac:dyDescent="0.35">
      <c r="A744" s="69">
        <v>75</v>
      </c>
      <c r="B744" s="66">
        <v>155</v>
      </c>
      <c r="C744" s="70">
        <v>44673.520833333299</v>
      </c>
      <c r="D744" s="71" t="s">
        <v>33</v>
      </c>
      <c r="E744" s="26">
        <f t="shared" si="12"/>
        <v>11625</v>
      </c>
    </row>
    <row r="745" spans="1:5" ht="15" customHeight="1" x14ac:dyDescent="0.35">
      <c r="A745" s="69">
        <v>13</v>
      </c>
      <c r="B745" s="66">
        <v>155</v>
      </c>
      <c r="C745" s="70">
        <v>44673.520833333299</v>
      </c>
      <c r="D745" s="71" t="s">
        <v>33</v>
      </c>
      <c r="E745" s="26">
        <f t="shared" si="12"/>
        <v>2015</v>
      </c>
    </row>
    <row r="746" spans="1:5" ht="15" customHeight="1" x14ac:dyDescent="0.35">
      <c r="A746" s="69">
        <v>29</v>
      </c>
      <c r="B746" s="66">
        <v>155</v>
      </c>
      <c r="C746" s="70">
        <v>44673.520833333299</v>
      </c>
      <c r="D746" s="71" t="s">
        <v>31</v>
      </c>
      <c r="E746" s="26">
        <f t="shared" si="12"/>
        <v>4495</v>
      </c>
    </row>
    <row r="747" spans="1:5" ht="15" customHeight="1" x14ac:dyDescent="0.35">
      <c r="A747" s="69">
        <v>45</v>
      </c>
      <c r="B747" s="66">
        <v>155</v>
      </c>
      <c r="C747" s="70">
        <v>44673.520833333299</v>
      </c>
      <c r="D747" s="71" t="s">
        <v>31</v>
      </c>
      <c r="E747" s="26">
        <f t="shared" si="12"/>
        <v>6975</v>
      </c>
    </row>
    <row r="748" spans="1:5" ht="15" customHeight="1" x14ac:dyDescent="0.35">
      <c r="A748" s="69">
        <v>27</v>
      </c>
      <c r="B748" s="66">
        <v>155</v>
      </c>
      <c r="C748" s="70">
        <v>44673.520833333299</v>
      </c>
      <c r="D748" s="71" t="s">
        <v>34</v>
      </c>
      <c r="E748" s="26">
        <f t="shared" si="12"/>
        <v>4185</v>
      </c>
    </row>
    <row r="749" spans="1:5" ht="15" customHeight="1" x14ac:dyDescent="0.35">
      <c r="A749" s="69">
        <v>37</v>
      </c>
      <c r="B749" s="66">
        <v>155</v>
      </c>
      <c r="C749" s="70">
        <v>44673.520833333299</v>
      </c>
      <c r="D749" s="71" t="s">
        <v>32</v>
      </c>
      <c r="E749" s="26">
        <f t="shared" si="12"/>
        <v>5735</v>
      </c>
    </row>
    <row r="750" spans="1:5" ht="15" customHeight="1" x14ac:dyDescent="0.35">
      <c r="A750" s="69">
        <v>18</v>
      </c>
      <c r="B750" s="66">
        <v>155</v>
      </c>
      <c r="C750" s="70">
        <v>44673.520833333299</v>
      </c>
      <c r="D750" s="71" t="s">
        <v>32</v>
      </c>
      <c r="E750" s="26">
        <f t="shared" si="12"/>
        <v>2790</v>
      </c>
    </row>
    <row r="751" spans="1:5" ht="15" customHeight="1" x14ac:dyDescent="0.35">
      <c r="A751" s="69">
        <v>52</v>
      </c>
      <c r="B751" s="66">
        <v>154.94999999999999</v>
      </c>
      <c r="C751" s="70">
        <v>44673.520833333299</v>
      </c>
      <c r="D751" s="71" t="s">
        <v>32</v>
      </c>
      <c r="E751" s="26">
        <f t="shared" si="12"/>
        <v>8057.4</v>
      </c>
    </row>
    <row r="752" spans="1:5" ht="15" customHeight="1" x14ac:dyDescent="0.35">
      <c r="A752" s="69">
        <v>4</v>
      </c>
      <c r="B752" s="66">
        <v>155.05000000000001</v>
      </c>
      <c r="C752" s="70">
        <v>44673.521423611099</v>
      </c>
      <c r="D752" s="71" t="s">
        <v>34</v>
      </c>
      <c r="E752" s="26">
        <f t="shared" si="12"/>
        <v>620.20000000000005</v>
      </c>
    </row>
    <row r="753" spans="1:5" ht="15" customHeight="1" x14ac:dyDescent="0.35">
      <c r="A753" s="69">
        <v>4</v>
      </c>
      <c r="B753" s="66">
        <v>155.05000000000001</v>
      </c>
      <c r="C753" s="70">
        <v>44673.521493055603</v>
      </c>
      <c r="D753" s="71" t="s">
        <v>34</v>
      </c>
      <c r="E753" s="26">
        <f t="shared" si="12"/>
        <v>620.20000000000005</v>
      </c>
    </row>
    <row r="754" spans="1:5" ht="15" customHeight="1" x14ac:dyDescent="0.35">
      <c r="A754" s="69">
        <v>4</v>
      </c>
      <c r="B754" s="66">
        <v>155.05000000000001</v>
      </c>
      <c r="C754" s="70">
        <v>44673.521527777797</v>
      </c>
      <c r="D754" s="71" t="s">
        <v>34</v>
      </c>
      <c r="E754" s="26">
        <f t="shared" si="12"/>
        <v>620.20000000000005</v>
      </c>
    </row>
    <row r="755" spans="1:5" ht="15" customHeight="1" x14ac:dyDescent="0.35">
      <c r="A755" s="69">
        <v>17</v>
      </c>
      <c r="B755" s="66">
        <v>155.05000000000001</v>
      </c>
      <c r="C755" s="70">
        <v>44673.521562499998</v>
      </c>
      <c r="D755" s="71" t="s">
        <v>34</v>
      </c>
      <c r="E755" s="26">
        <f t="shared" si="12"/>
        <v>2635.8500000000004</v>
      </c>
    </row>
    <row r="756" spans="1:5" ht="15" customHeight="1" x14ac:dyDescent="0.35">
      <c r="A756" s="69">
        <v>4</v>
      </c>
      <c r="B756" s="66">
        <v>155.05000000000001</v>
      </c>
      <c r="C756" s="70">
        <v>44673.521562499998</v>
      </c>
      <c r="D756" s="71" t="s">
        <v>34</v>
      </c>
      <c r="E756" s="26">
        <f t="shared" si="12"/>
        <v>620.20000000000005</v>
      </c>
    </row>
    <row r="757" spans="1:5" ht="15" customHeight="1" x14ac:dyDescent="0.35">
      <c r="A757" s="69">
        <v>20</v>
      </c>
      <c r="B757" s="66">
        <v>155.05000000000001</v>
      </c>
      <c r="C757" s="70">
        <v>44673.521562499998</v>
      </c>
      <c r="D757" s="71" t="s">
        <v>34</v>
      </c>
      <c r="E757" s="26">
        <f t="shared" si="12"/>
        <v>3101</v>
      </c>
    </row>
    <row r="758" spans="1:5" ht="15" customHeight="1" x14ac:dyDescent="0.35">
      <c r="A758" s="69">
        <v>20</v>
      </c>
      <c r="B758" s="66">
        <v>155.05000000000001</v>
      </c>
      <c r="C758" s="70">
        <v>44673.521562499998</v>
      </c>
      <c r="D758" s="71" t="s">
        <v>34</v>
      </c>
      <c r="E758" s="26">
        <f t="shared" si="12"/>
        <v>3101</v>
      </c>
    </row>
    <row r="759" spans="1:5" ht="15" customHeight="1" x14ac:dyDescent="0.35">
      <c r="A759" s="69">
        <v>33</v>
      </c>
      <c r="B759" s="66">
        <v>155.05000000000001</v>
      </c>
      <c r="C759" s="70">
        <v>44673.521562499998</v>
      </c>
      <c r="D759" s="71" t="s">
        <v>32</v>
      </c>
      <c r="E759" s="26">
        <f t="shared" si="12"/>
        <v>5116.6500000000005</v>
      </c>
    </row>
    <row r="760" spans="1:5" ht="15" customHeight="1" x14ac:dyDescent="0.35">
      <c r="A760" s="69">
        <v>10</v>
      </c>
      <c r="B760" s="66">
        <v>155.05000000000001</v>
      </c>
      <c r="C760" s="70">
        <v>44673.521562499998</v>
      </c>
      <c r="D760" s="71" t="s">
        <v>32</v>
      </c>
      <c r="E760" s="26">
        <f t="shared" si="12"/>
        <v>1550.5</v>
      </c>
    </row>
    <row r="761" spans="1:5" ht="15" customHeight="1" x14ac:dyDescent="0.35">
      <c r="A761" s="69">
        <v>9</v>
      </c>
      <c r="B761" s="66">
        <v>155.05000000000001</v>
      </c>
      <c r="C761" s="70">
        <v>44673.521562499998</v>
      </c>
      <c r="D761" s="71" t="s">
        <v>32</v>
      </c>
      <c r="E761" s="26">
        <f t="shared" si="12"/>
        <v>1395.45</v>
      </c>
    </row>
    <row r="762" spans="1:5" ht="15" customHeight="1" x14ac:dyDescent="0.35">
      <c r="A762" s="69">
        <v>40</v>
      </c>
      <c r="B762" s="66">
        <v>155.05000000000001</v>
      </c>
      <c r="C762" s="70">
        <v>44673.521562499998</v>
      </c>
      <c r="D762" s="71" t="s">
        <v>32</v>
      </c>
      <c r="E762" s="26">
        <f t="shared" si="12"/>
        <v>6202</v>
      </c>
    </row>
    <row r="763" spans="1:5" ht="15" customHeight="1" x14ac:dyDescent="0.35">
      <c r="A763" s="69">
        <v>42</v>
      </c>
      <c r="B763" s="66">
        <v>155.05000000000001</v>
      </c>
      <c r="C763" s="70">
        <v>44673.521562499998</v>
      </c>
      <c r="D763" s="71" t="s">
        <v>32</v>
      </c>
      <c r="E763" s="26">
        <f t="shared" si="12"/>
        <v>6512.1</v>
      </c>
    </row>
    <row r="764" spans="1:5" ht="15" customHeight="1" x14ac:dyDescent="0.35">
      <c r="A764" s="69">
        <v>40</v>
      </c>
      <c r="B764" s="66">
        <v>155.05000000000001</v>
      </c>
      <c r="C764" s="70">
        <v>44673.521562499998</v>
      </c>
      <c r="D764" s="71" t="s">
        <v>32</v>
      </c>
      <c r="E764" s="26">
        <f t="shared" si="12"/>
        <v>6202</v>
      </c>
    </row>
    <row r="765" spans="1:5" ht="15" customHeight="1" x14ac:dyDescent="0.35">
      <c r="A765" s="69">
        <v>37</v>
      </c>
      <c r="B765" s="66">
        <v>155.05000000000001</v>
      </c>
      <c r="C765" s="70">
        <v>44673.521562499998</v>
      </c>
      <c r="D765" s="71" t="s">
        <v>32</v>
      </c>
      <c r="E765" s="26">
        <f t="shared" si="12"/>
        <v>5736.85</v>
      </c>
    </row>
    <row r="766" spans="1:5" ht="15" customHeight="1" x14ac:dyDescent="0.35">
      <c r="A766" s="69">
        <v>30</v>
      </c>
      <c r="B766" s="66">
        <v>155.05000000000001</v>
      </c>
      <c r="C766" s="70">
        <v>44673.521562499998</v>
      </c>
      <c r="D766" s="71" t="s">
        <v>32</v>
      </c>
      <c r="E766" s="26">
        <f t="shared" si="12"/>
        <v>4651.5</v>
      </c>
    </row>
    <row r="767" spans="1:5" ht="15" customHeight="1" x14ac:dyDescent="0.35">
      <c r="A767" s="69">
        <v>75</v>
      </c>
      <c r="B767" s="66">
        <v>155.05000000000001</v>
      </c>
      <c r="C767" s="70">
        <v>44673.521597222199</v>
      </c>
      <c r="D767" s="71" t="s">
        <v>33</v>
      </c>
      <c r="E767" s="26">
        <f t="shared" si="12"/>
        <v>11628.75</v>
      </c>
    </row>
    <row r="768" spans="1:5" ht="15" customHeight="1" x14ac:dyDescent="0.35">
      <c r="A768" s="69">
        <v>15</v>
      </c>
      <c r="B768" s="66">
        <v>155.05000000000001</v>
      </c>
      <c r="C768" s="70">
        <v>44673.521597222199</v>
      </c>
      <c r="D768" s="71" t="s">
        <v>33</v>
      </c>
      <c r="E768" s="26">
        <f t="shared" si="12"/>
        <v>2325.75</v>
      </c>
    </row>
    <row r="769" spans="1:5" ht="15" customHeight="1" x14ac:dyDescent="0.35">
      <c r="A769" s="69">
        <v>42</v>
      </c>
      <c r="B769" s="66">
        <v>155.05000000000001</v>
      </c>
      <c r="C769" s="70">
        <v>44673.521597222199</v>
      </c>
      <c r="D769" s="71" t="s">
        <v>32</v>
      </c>
      <c r="E769" s="26">
        <f t="shared" si="12"/>
        <v>6512.1</v>
      </c>
    </row>
    <row r="770" spans="1:5" ht="15" customHeight="1" x14ac:dyDescent="0.35">
      <c r="A770" s="69">
        <v>40</v>
      </c>
      <c r="B770" s="66">
        <v>155.05000000000001</v>
      </c>
      <c r="C770" s="70">
        <v>44673.521597222199</v>
      </c>
      <c r="D770" s="71" t="s">
        <v>32</v>
      </c>
      <c r="E770" s="26">
        <f t="shared" ref="E770:E833" si="13">A770*B770</f>
        <v>6202</v>
      </c>
    </row>
    <row r="771" spans="1:5" ht="15" customHeight="1" x14ac:dyDescent="0.35">
      <c r="A771" s="69">
        <v>37</v>
      </c>
      <c r="B771" s="66">
        <v>155.05000000000001</v>
      </c>
      <c r="C771" s="70">
        <v>44673.521597222199</v>
      </c>
      <c r="D771" s="71" t="s">
        <v>32</v>
      </c>
      <c r="E771" s="26">
        <f t="shared" si="13"/>
        <v>5736.85</v>
      </c>
    </row>
    <row r="772" spans="1:5" ht="15" customHeight="1" x14ac:dyDescent="0.35">
      <c r="A772" s="69">
        <v>40</v>
      </c>
      <c r="B772" s="66">
        <v>155.05000000000001</v>
      </c>
      <c r="C772" s="70">
        <v>44673.521597222199</v>
      </c>
      <c r="D772" s="71" t="s">
        <v>32</v>
      </c>
      <c r="E772" s="26">
        <f t="shared" si="13"/>
        <v>6202</v>
      </c>
    </row>
    <row r="773" spans="1:5" ht="15" customHeight="1" x14ac:dyDescent="0.35">
      <c r="A773" s="69">
        <v>35</v>
      </c>
      <c r="B773" s="66">
        <v>155.05000000000001</v>
      </c>
      <c r="C773" s="70">
        <v>44673.521597222199</v>
      </c>
      <c r="D773" s="71" t="s">
        <v>32</v>
      </c>
      <c r="E773" s="26">
        <f t="shared" si="13"/>
        <v>5426.75</v>
      </c>
    </row>
    <row r="774" spans="1:5" ht="15" customHeight="1" x14ac:dyDescent="0.35">
      <c r="A774" s="69">
        <v>22</v>
      </c>
      <c r="B774" s="66">
        <v>155.05000000000001</v>
      </c>
      <c r="C774" s="70">
        <v>44673.521597222199</v>
      </c>
      <c r="D774" s="71" t="s">
        <v>32</v>
      </c>
      <c r="E774" s="26">
        <f t="shared" si="13"/>
        <v>3411.1000000000004</v>
      </c>
    </row>
    <row r="775" spans="1:5" ht="15" customHeight="1" x14ac:dyDescent="0.35">
      <c r="A775" s="69">
        <v>30</v>
      </c>
      <c r="B775" s="66">
        <v>155.05000000000001</v>
      </c>
      <c r="C775" s="70">
        <v>44673.521597222199</v>
      </c>
      <c r="D775" s="71" t="s">
        <v>32</v>
      </c>
      <c r="E775" s="26">
        <f t="shared" si="13"/>
        <v>4651.5</v>
      </c>
    </row>
    <row r="776" spans="1:5" ht="15" customHeight="1" x14ac:dyDescent="0.35">
      <c r="A776" s="69">
        <v>9</v>
      </c>
      <c r="B776" s="66">
        <v>155.30000000000001</v>
      </c>
      <c r="C776" s="70">
        <v>44673.5217708333</v>
      </c>
      <c r="D776" s="71" t="s">
        <v>31</v>
      </c>
      <c r="E776" s="26">
        <f t="shared" si="13"/>
        <v>1397.7</v>
      </c>
    </row>
    <row r="777" spans="1:5" ht="15" customHeight="1" x14ac:dyDescent="0.35">
      <c r="A777" s="69">
        <v>25</v>
      </c>
      <c r="B777" s="66">
        <v>155.30000000000001</v>
      </c>
      <c r="C777" s="70">
        <v>44673.5217708333</v>
      </c>
      <c r="D777" s="71" t="s">
        <v>31</v>
      </c>
      <c r="E777" s="26">
        <f t="shared" si="13"/>
        <v>3882.5000000000005</v>
      </c>
    </row>
    <row r="778" spans="1:5" ht="15" customHeight="1" x14ac:dyDescent="0.35">
      <c r="A778" s="69">
        <v>3</v>
      </c>
      <c r="B778" s="66">
        <v>155.30000000000001</v>
      </c>
      <c r="C778" s="70">
        <v>44673.5217708333</v>
      </c>
      <c r="D778" s="71" t="s">
        <v>31</v>
      </c>
      <c r="E778" s="26">
        <f t="shared" si="13"/>
        <v>465.90000000000003</v>
      </c>
    </row>
    <row r="779" spans="1:5" ht="15" customHeight="1" x14ac:dyDescent="0.35">
      <c r="A779" s="69">
        <v>4</v>
      </c>
      <c r="B779" s="66">
        <v>155.30000000000001</v>
      </c>
      <c r="C779" s="70">
        <v>44673.5217708333</v>
      </c>
      <c r="D779" s="71" t="s">
        <v>34</v>
      </c>
      <c r="E779" s="26">
        <f t="shared" si="13"/>
        <v>621.20000000000005</v>
      </c>
    </row>
    <row r="780" spans="1:5" ht="15" customHeight="1" x14ac:dyDescent="0.35">
      <c r="A780" s="69">
        <v>11</v>
      </c>
      <c r="B780" s="66">
        <v>155.30000000000001</v>
      </c>
      <c r="C780" s="70">
        <v>44673.5217708333</v>
      </c>
      <c r="D780" s="71" t="s">
        <v>34</v>
      </c>
      <c r="E780" s="26">
        <f t="shared" si="13"/>
        <v>1708.3000000000002</v>
      </c>
    </row>
    <row r="781" spans="1:5" ht="15" customHeight="1" x14ac:dyDescent="0.35">
      <c r="A781" s="69">
        <v>80</v>
      </c>
      <c r="B781" s="66">
        <v>155.30000000000001</v>
      </c>
      <c r="C781" s="70">
        <v>44673.5217708333</v>
      </c>
      <c r="D781" s="71" t="s">
        <v>32</v>
      </c>
      <c r="E781" s="26">
        <f t="shared" si="13"/>
        <v>12424</v>
      </c>
    </row>
    <row r="782" spans="1:5" ht="15" customHeight="1" x14ac:dyDescent="0.35">
      <c r="A782" s="69">
        <v>40</v>
      </c>
      <c r="B782" s="66">
        <v>155.30000000000001</v>
      </c>
      <c r="C782" s="70">
        <v>44673.5217708333</v>
      </c>
      <c r="D782" s="71" t="s">
        <v>32</v>
      </c>
      <c r="E782" s="26">
        <f t="shared" si="13"/>
        <v>6212</v>
      </c>
    </row>
    <row r="783" spans="1:5" ht="15" customHeight="1" x14ac:dyDescent="0.35">
      <c r="A783" s="69">
        <v>9</v>
      </c>
      <c r="B783" s="66">
        <v>155.30000000000001</v>
      </c>
      <c r="C783" s="70">
        <v>44673.5217708333</v>
      </c>
      <c r="D783" s="71" t="s">
        <v>32</v>
      </c>
      <c r="E783" s="26">
        <f t="shared" si="13"/>
        <v>1397.7</v>
      </c>
    </row>
    <row r="784" spans="1:5" ht="15" customHeight="1" x14ac:dyDescent="0.35">
      <c r="A784" s="69">
        <v>24</v>
      </c>
      <c r="B784" s="66">
        <v>155.30000000000001</v>
      </c>
      <c r="C784" s="70">
        <v>44673.5217708333</v>
      </c>
      <c r="D784" s="71" t="s">
        <v>32</v>
      </c>
      <c r="E784" s="26">
        <f t="shared" si="13"/>
        <v>3727.2000000000003</v>
      </c>
    </row>
    <row r="785" spans="1:5" ht="15" customHeight="1" x14ac:dyDescent="0.35">
      <c r="A785" s="69">
        <v>54</v>
      </c>
      <c r="B785" s="66">
        <v>155.25</v>
      </c>
      <c r="C785" s="70">
        <v>44673.522430555597</v>
      </c>
      <c r="D785" s="71" t="s">
        <v>32</v>
      </c>
      <c r="E785" s="26">
        <f t="shared" si="13"/>
        <v>8383.5</v>
      </c>
    </row>
    <row r="786" spans="1:5" ht="15" customHeight="1" x14ac:dyDescent="0.35">
      <c r="A786" s="69">
        <v>75</v>
      </c>
      <c r="B786" s="66">
        <v>155.19999999999999</v>
      </c>
      <c r="C786" s="70">
        <v>44673.522488425901</v>
      </c>
      <c r="D786" s="71" t="s">
        <v>33</v>
      </c>
      <c r="E786" s="26">
        <f t="shared" si="13"/>
        <v>11640</v>
      </c>
    </row>
    <row r="787" spans="1:5" ht="15" customHeight="1" x14ac:dyDescent="0.35">
      <c r="A787" s="69">
        <v>5</v>
      </c>
      <c r="B787" s="66">
        <v>155.19999999999999</v>
      </c>
      <c r="C787" s="70">
        <v>44673.522488425901</v>
      </c>
      <c r="D787" s="71" t="s">
        <v>33</v>
      </c>
      <c r="E787" s="26">
        <f t="shared" si="13"/>
        <v>776</v>
      </c>
    </row>
    <row r="788" spans="1:5" ht="15" customHeight="1" x14ac:dyDescent="0.35">
      <c r="A788" s="69">
        <v>6</v>
      </c>
      <c r="B788" s="66">
        <v>155.19999999999999</v>
      </c>
      <c r="C788" s="70">
        <v>44673.522488425901</v>
      </c>
      <c r="D788" s="71" t="s">
        <v>31</v>
      </c>
      <c r="E788" s="26">
        <f t="shared" si="13"/>
        <v>931.19999999999993</v>
      </c>
    </row>
    <row r="789" spans="1:5" ht="15" customHeight="1" x14ac:dyDescent="0.35">
      <c r="A789" s="69">
        <v>19</v>
      </c>
      <c r="B789" s="66">
        <v>155.19999999999999</v>
      </c>
      <c r="C789" s="70">
        <v>44673.522488425901</v>
      </c>
      <c r="D789" s="71" t="s">
        <v>31</v>
      </c>
      <c r="E789" s="26">
        <f t="shared" si="13"/>
        <v>2948.7999999999997</v>
      </c>
    </row>
    <row r="790" spans="1:5" ht="15" customHeight="1" x14ac:dyDescent="0.35">
      <c r="A790" s="69">
        <v>14</v>
      </c>
      <c r="B790" s="66">
        <v>155.19999999999999</v>
      </c>
      <c r="C790" s="70">
        <v>44673.522488425901</v>
      </c>
      <c r="D790" s="71" t="s">
        <v>31</v>
      </c>
      <c r="E790" s="26">
        <f t="shared" si="13"/>
        <v>2172.7999999999997</v>
      </c>
    </row>
    <row r="791" spans="1:5" ht="15" customHeight="1" x14ac:dyDescent="0.35">
      <c r="A791" s="69">
        <v>2</v>
      </c>
      <c r="B791" s="66">
        <v>155.19999999999999</v>
      </c>
      <c r="C791" s="70">
        <v>44673.522488425901</v>
      </c>
      <c r="D791" s="71" t="s">
        <v>34</v>
      </c>
      <c r="E791" s="26">
        <f t="shared" si="13"/>
        <v>310.39999999999998</v>
      </c>
    </row>
    <row r="792" spans="1:5" ht="15" customHeight="1" x14ac:dyDescent="0.35">
      <c r="A792" s="69">
        <v>6</v>
      </c>
      <c r="B792" s="66">
        <v>155.19999999999999</v>
      </c>
      <c r="C792" s="70">
        <v>44673.522488425901</v>
      </c>
      <c r="D792" s="71" t="s">
        <v>34</v>
      </c>
      <c r="E792" s="26">
        <f t="shared" si="13"/>
        <v>931.19999999999993</v>
      </c>
    </row>
    <row r="793" spans="1:5" ht="15" customHeight="1" x14ac:dyDescent="0.35">
      <c r="A793" s="69">
        <v>40</v>
      </c>
      <c r="B793" s="66">
        <v>155.19999999999999</v>
      </c>
      <c r="C793" s="70">
        <v>44673.522488425901</v>
      </c>
      <c r="D793" s="71" t="s">
        <v>32</v>
      </c>
      <c r="E793" s="26">
        <f t="shared" si="13"/>
        <v>6208</v>
      </c>
    </row>
    <row r="794" spans="1:5" ht="15" customHeight="1" x14ac:dyDescent="0.35">
      <c r="A794" s="69">
        <v>17</v>
      </c>
      <c r="B794" s="66">
        <v>155.19999999999999</v>
      </c>
      <c r="C794" s="70">
        <v>44673.522592592599</v>
      </c>
      <c r="D794" s="71" t="s">
        <v>31</v>
      </c>
      <c r="E794" s="26">
        <f t="shared" si="13"/>
        <v>2638.3999999999996</v>
      </c>
    </row>
    <row r="795" spans="1:5" ht="15" customHeight="1" x14ac:dyDescent="0.35">
      <c r="A795" s="69">
        <v>2</v>
      </c>
      <c r="B795" s="66">
        <v>155.19999999999999</v>
      </c>
      <c r="C795" s="70">
        <v>44673.522592592599</v>
      </c>
      <c r="D795" s="71" t="s">
        <v>34</v>
      </c>
      <c r="E795" s="26">
        <f t="shared" si="13"/>
        <v>310.39999999999998</v>
      </c>
    </row>
    <row r="796" spans="1:5" ht="15" customHeight="1" x14ac:dyDescent="0.35">
      <c r="A796" s="69">
        <v>40</v>
      </c>
      <c r="B796" s="66">
        <v>155.19999999999999</v>
      </c>
      <c r="C796" s="70">
        <v>44673.522592592599</v>
      </c>
      <c r="D796" s="71" t="s">
        <v>32</v>
      </c>
      <c r="E796" s="26">
        <f t="shared" si="13"/>
        <v>6208</v>
      </c>
    </row>
    <row r="797" spans="1:5" ht="15" customHeight="1" x14ac:dyDescent="0.35">
      <c r="A797" s="69">
        <v>11</v>
      </c>
      <c r="B797" s="66">
        <v>155.19999999999999</v>
      </c>
      <c r="C797" s="70">
        <v>44673.522592592599</v>
      </c>
      <c r="D797" s="71" t="s">
        <v>32</v>
      </c>
      <c r="E797" s="26">
        <f t="shared" si="13"/>
        <v>1707.1999999999998</v>
      </c>
    </row>
    <row r="798" spans="1:5" ht="15" customHeight="1" x14ac:dyDescent="0.35">
      <c r="A798" s="69">
        <v>22</v>
      </c>
      <c r="B798" s="66">
        <v>155.19999999999999</v>
      </c>
      <c r="C798" s="70">
        <v>44673.522592592599</v>
      </c>
      <c r="D798" s="71" t="s">
        <v>32</v>
      </c>
      <c r="E798" s="26">
        <f t="shared" si="13"/>
        <v>3414.3999999999996</v>
      </c>
    </row>
    <row r="799" spans="1:5" ht="15" customHeight="1" x14ac:dyDescent="0.35">
      <c r="A799" s="69">
        <v>40</v>
      </c>
      <c r="B799" s="66">
        <v>155.19999999999999</v>
      </c>
      <c r="C799" s="70">
        <v>44673.522592592599</v>
      </c>
      <c r="D799" s="71" t="s">
        <v>32</v>
      </c>
      <c r="E799" s="26">
        <f t="shared" si="13"/>
        <v>6208</v>
      </c>
    </row>
    <row r="800" spans="1:5" ht="15" customHeight="1" x14ac:dyDescent="0.35">
      <c r="A800" s="69">
        <v>65</v>
      </c>
      <c r="B800" s="66">
        <v>155.15</v>
      </c>
      <c r="C800" s="70">
        <v>44673.523240740702</v>
      </c>
      <c r="D800" s="71" t="s">
        <v>32</v>
      </c>
      <c r="E800" s="26">
        <f t="shared" si="13"/>
        <v>10084.75</v>
      </c>
    </row>
    <row r="801" spans="1:5" ht="15" customHeight="1" x14ac:dyDescent="0.35">
      <c r="A801" s="69">
        <v>65</v>
      </c>
      <c r="B801" s="66">
        <v>155.05000000000001</v>
      </c>
      <c r="C801" s="70">
        <v>44673.5250115741</v>
      </c>
      <c r="D801" s="71" t="s">
        <v>32</v>
      </c>
      <c r="E801" s="26">
        <f t="shared" si="13"/>
        <v>10078.25</v>
      </c>
    </row>
    <row r="802" spans="1:5" ht="15" customHeight="1" x14ac:dyDescent="0.35">
      <c r="A802" s="69">
        <v>24</v>
      </c>
      <c r="B802" s="66">
        <v>155.05000000000001</v>
      </c>
      <c r="C802" s="70">
        <v>44673.525069444397</v>
      </c>
      <c r="D802" s="71" t="s">
        <v>34</v>
      </c>
      <c r="E802" s="26">
        <f t="shared" si="13"/>
        <v>3721.2000000000003</v>
      </c>
    </row>
    <row r="803" spans="1:5" ht="15" customHeight="1" x14ac:dyDescent="0.35">
      <c r="A803" s="69">
        <v>3</v>
      </c>
      <c r="B803" s="66">
        <v>155.05000000000001</v>
      </c>
      <c r="C803" s="70">
        <v>44673.525069444397</v>
      </c>
      <c r="D803" s="71" t="s">
        <v>34</v>
      </c>
      <c r="E803" s="26">
        <f t="shared" si="13"/>
        <v>465.15000000000003</v>
      </c>
    </row>
    <row r="804" spans="1:5" ht="15" customHeight="1" x14ac:dyDescent="0.35">
      <c r="A804" s="69">
        <v>17</v>
      </c>
      <c r="B804" s="66">
        <v>155.05000000000001</v>
      </c>
      <c r="C804" s="70">
        <v>44673.525069444397</v>
      </c>
      <c r="D804" s="71" t="s">
        <v>32</v>
      </c>
      <c r="E804" s="26">
        <f t="shared" si="13"/>
        <v>2635.8500000000004</v>
      </c>
    </row>
    <row r="805" spans="1:5" ht="15" customHeight="1" x14ac:dyDescent="0.35">
      <c r="A805" s="69">
        <v>40</v>
      </c>
      <c r="B805" s="66">
        <v>155.05000000000001</v>
      </c>
      <c r="C805" s="70">
        <v>44673.525069444397</v>
      </c>
      <c r="D805" s="71" t="s">
        <v>32</v>
      </c>
      <c r="E805" s="26">
        <f t="shared" si="13"/>
        <v>6202</v>
      </c>
    </row>
    <row r="806" spans="1:5" ht="15" customHeight="1" x14ac:dyDescent="0.35">
      <c r="A806" s="69">
        <v>8</v>
      </c>
      <c r="B806" s="66">
        <v>155.05000000000001</v>
      </c>
      <c r="C806" s="70">
        <v>44673.525069444397</v>
      </c>
      <c r="D806" s="71" t="s">
        <v>32</v>
      </c>
      <c r="E806" s="26">
        <f t="shared" si="13"/>
        <v>1240.4000000000001</v>
      </c>
    </row>
    <row r="807" spans="1:5" ht="15" customHeight="1" x14ac:dyDescent="0.35">
      <c r="A807" s="69">
        <v>10</v>
      </c>
      <c r="B807" s="66">
        <v>155.05000000000001</v>
      </c>
      <c r="C807" s="70">
        <v>44673.525069444397</v>
      </c>
      <c r="D807" s="71" t="s">
        <v>32</v>
      </c>
      <c r="E807" s="26">
        <f t="shared" si="13"/>
        <v>1550.5</v>
      </c>
    </row>
    <row r="808" spans="1:5" ht="15" customHeight="1" x14ac:dyDescent="0.35">
      <c r="A808" s="69">
        <v>3</v>
      </c>
      <c r="B808" s="66">
        <v>155.05000000000001</v>
      </c>
      <c r="C808" s="70">
        <v>44673.525069444397</v>
      </c>
      <c r="D808" s="71" t="s">
        <v>32</v>
      </c>
      <c r="E808" s="26">
        <f t="shared" si="13"/>
        <v>465.15000000000003</v>
      </c>
    </row>
    <row r="809" spans="1:5" ht="15" customHeight="1" x14ac:dyDescent="0.35">
      <c r="A809" s="69">
        <v>22</v>
      </c>
      <c r="B809" s="66">
        <v>155.05000000000001</v>
      </c>
      <c r="C809" s="70">
        <v>44673.525069444397</v>
      </c>
      <c r="D809" s="71" t="s">
        <v>32</v>
      </c>
      <c r="E809" s="26">
        <f t="shared" si="13"/>
        <v>3411.1000000000004</v>
      </c>
    </row>
    <row r="810" spans="1:5" ht="15" customHeight="1" x14ac:dyDescent="0.35">
      <c r="A810" s="69">
        <v>5</v>
      </c>
      <c r="B810" s="66">
        <v>155.44999999999999</v>
      </c>
      <c r="C810" s="70">
        <v>44673.527511574102</v>
      </c>
      <c r="D810" s="71" t="s">
        <v>31</v>
      </c>
      <c r="E810" s="26">
        <f t="shared" si="13"/>
        <v>777.25</v>
      </c>
    </row>
    <row r="811" spans="1:5" ht="15" customHeight="1" x14ac:dyDescent="0.35">
      <c r="A811" s="69">
        <v>4</v>
      </c>
      <c r="B811" s="66">
        <v>155.44999999999999</v>
      </c>
      <c r="C811" s="70">
        <v>44673.527511574102</v>
      </c>
      <c r="D811" s="71" t="s">
        <v>31</v>
      </c>
      <c r="E811" s="26">
        <f t="shared" si="13"/>
        <v>621.79999999999995</v>
      </c>
    </row>
    <row r="812" spans="1:5" ht="15" customHeight="1" x14ac:dyDescent="0.35">
      <c r="A812" s="69">
        <v>3</v>
      </c>
      <c r="B812" s="66">
        <v>155.44999999999999</v>
      </c>
      <c r="C812" s="70">
        <v>44673.527511574102</v>
      </c>
      <c r="D812" s="71" t="s">
        <v>32</v>
      </c>
      <c r="E812" s="26">
        <f t="shared" si="13"/>
        <v>466.34999999999997</v>
      </c>
    </row>
    <row r="813" spans="1:5" ht="15" customHeight="1" x14ac:dyDescent="0.35">
      <c r="A813" s="69">
        <v>16</v>
      </c>
      <c r="B813" s="66">
        <v>155.5</v>
      </c>
      <c r="C813" s="70">
        <v>44673.527962963002</v>
      </c>
      <c r="D813" s="71" t="s">
        <v>31</v>
      </c>
      <c r="E813" s="26">
        <f t="shared" si="13"/>
        <v>2488</v>
      </c>
    </row>
    <row r="814" spans="1:5" ht="15" customHeight="1" x14ac:dyDescent="0.35">
      <c r="A814" s="69">
        <v>2</v>
      </c>
      <c r="B814" s="66">
        <v>155.55000000000001</v>
      </c>
      <c r="C814" s="70">
        <v>44673.527962963002</v>
      </c>
      <c r="D814" s="71" t="s">
        <v>31</v>
      </c>
      <c r="E814" s="26">
        <f t="shared" si="13"/>
        <v>311.10000000000002</v>
      </c>
    </row>
    <row r="815" spans="1:5" ht="15" customHeight="1" x14ac:dyDescent="0.35">
      <c r="A815" s="69">
        <v>24</v>
      </c>
      <c r="B815" s="66">
        <v>155.55000000000001</v>
      </c>
      <c r="C815" s="70">
        <v>44673.527962963002</v>
      </c>
      <c r="D815" s="71" t="s">
        <v>31</v>
      </c>
      <c r="E815" s="26">
        <f t="shared" si="13"/>
        <v>3733.2000000000003</v>
      </c>
    </row>
    <row r="816" spans="1:5" ht="15" customHeight="1" x14ac:dyDescent="0.35">
      <c r="A816" s="69">
        <v>16</v>
      </c>
      <c r="B816" s="66">
        <v>155.55000000000001</v>
      </c>
      <c r="C816" s="70">
        <v>44673.527962963002</v>
      </c>
      <c r="D816" s="71" t="s">
        <v>31</v>
      </c>
      <c r="E816" s="26">
        <f t="shared" si="13"/>
        <v>2488.8000000000002</v>
      </c>
    </row>
    <row r="817" spans="1:5" ht="15" customHeight="1" x14ac:dyDescent="0.35">
      <c r="A817" s="69">
        <v>19</v>
      </c>
      <c r="B817" s="66">
        <v>155.55000000000001</v>
      </c>
      <c r="C817" s="70">
        <v>44673.527962963002</v>
      </c>
      <c r="D817" s="71" t="s">
        <v>31</v>
      </c>
      <c r="E817" s="26">
        <f t="shared" si="13"/>
        <v>2955.4500000000003</v>
      </c>
    </row>
    <row r="818" spans="1:5" ht="15" customHeight="1" x14ac:dyDescent="0.35">
      <c r="A818" s="69">
        <v>7</v>
      </c>
      <c r="B818" s="66">
        <v>155.5</v>
      </c>
      <c r="C818" s="70">
        <v>44673.527962963002</v>
      </c>
      <c r="D818" s="71" t="s">
        <v>32</v>
      </c>
      <c r="E818" s="26">
        <f t="shared" si="13"/>
        <v>1088.5</v>
      </c>
    </row>
    <row r="819" spans="1:5" ht="15" customHeight="1" x14ac:dyDescent="0.35">
      <c r="A819" s="69">
        <v>10</v>
      </c>
      <c r="B819" s="66">
        <v>155.5</v>
      </c>
      <c r="C819" s="70">
        <v>44673.527962963002</v>
      </c>
      <c r="D819" s="71" t="s">
        <v>32</v>
      </c>
      <c r="E819" s="26">
        <f t="shared" si="13"/>
        <v>1555</v>
      </c>
    </row>
    <row r="820" spans="1:5" ht="15" customHeight="1" x14ac:dyDescent="0.35">
      <c r="A820" s="69">
        <v>43</v>
      </c>
      <c r="B820" s="66">
        <v>155.5</v>
      </c>
      <c r="C820" s="70">
        <v>44673.527962963002</v>
      </c>
      <c r="D820" s="71" t="s">
        <v>32</v>
      </c>
      <c r="E820" s="26">
        <f t="shared" si="13"/>
        <v>6686.5</v>
      </c>
    </row>
    <row r="821" spans="1:5" ht="15" customHeight="1" x14ac:dyDescent="0.35">
      <c r="A821" s="69">
        <v>75</v>
      </c>
      <c r="B821" s="66">
        <v>155.55000000000001</v>
      </c>
      <c r="C821" s="70">
        <v>44673.527997685203</v>
      </c>
      <c r="D821" s="71" t="s">
        <v>33</v>
      </c>
      <c r="E821" s="26">
        <f t="shared" si="13"/>
        <v>11666.25</v>
      </c>
    </row>
    <row r="822" spans="1:5" ht="15" customHeight="1" x14ac:dyDescent="0.35">
      <c r="A822" s="69">
        <v>16</v>
      </c>
      <c r="B822" s="66">
        <v>155.55000000000001</v>
      </c>
      <c r="C822" s="70">
        <v>44673.527997685203</v>
      </c>
      <c r="D822" s="71" t="s">
        <v>34</v>
      </c>
      <c r="E822" s="26">
        <f t="shared" si="13"/>
        <v>2488.8000000000002</v>
      </c>
    </row>
    <row r="823" spans="1:5" ht="15" customHeight="1" x14ac:dyDescent="0.35">
      <c r="A823" s="69">
        <v>21</v>
      </c>
      <c r="B823" s="66">
        <v>155.55000000000001</v>
      </c>
      <c r="C823" s="70">
        <v>44673.527997685203</v>
      </c>
      <c r="D823" s="71" t="s">
        <v>34</v>
      </c>
      <c r="E823" s="26">
        <f t="shared" si="13"/>
        <v>3266.55</v>
      </c>
    </row>
    <row r="824" spans="1:5" ht="15" customHeight="1" x14ac:dyDescent="0.35">
      <c r="A824" s="69">
        <v>2</v>
      </c>
      <c r="B824" s="66">
        <v>155.55000000000001</v>
      </c>
      <c r="C824" s="70">
        <v>44673.527997685203</v>
      </c>
      <c r="D824" s="71" t="s">
        <v>34</v>
      </c>
      <c r="E824" s="26">
        <f t="shared" si="13"/>
        <v>311.10000000000002</v>
      </c>
    </row>
    <row r="825" spans="1:5" ht="15" customHeight="1" x14ac:dyDescent="0.35">
      <c r="A825" s="69">
        <v>6</v>
      </c>
      <c r="B825" s="66">
        <v>155.55000000000001</v>
      </c>
      <c r="C825" s="70">
        <v>44673.527997685203</v>
      </c>
      <c r="D825" s="71" t="s">
        <v>32</v>
      </c>
      <c r="E825" s="26">
        <f t="shared" si="13"/>
        <v>933.30000000000007</v>
      </c>
    </row>
    <row r="826" spans="1:5" ht="15" customHeight="1" x14ac:dyDescent="0.35">
      <c r="A826" s="69">
        <v>24</v>
      </c>
      <c r="B826" s="66">
        <v>155.55000000000001</v>
      </c>
      <c r="C826" s="70">
        <v>44673.527997685203</v>
      </c>
      <c r="D826" s="71" t="s">
        <v>32</v>
      </c>
      <c r="E826" s="26">
        <f t="shared" si="13"/>
        <v>3733.2000000000003</v>
      </c>
    </row>
    <row r="827" spans="1:5" ht="15" customHeight="1" x14ac:dyDescent="0.35">
      <c r="A827" s="69">
        <v>11</v>
      </c>
      <c r="B827" s="66">
        <v>155.55000000000001</v>
      </c>
      <c r="C827" s="70">
        <v>44673.527997685203</v>
      </c>
      <c r="D827" s="71" t="s">
        <v>32</v>
      </c>
      <c r="E827" s="26">
        <f t="shared" si="13"/>
        <v>1711.0500000000002</v>
      </c>
    </row>
    <row r="828" spans="1:5" ht="15" customHeight="1" x14ac:dyDescent="0.35">
      <c r="A828" s="69">
        <v>50</v>
      </c>
      <c r="B828" s="66">
        <v>155.55000000000001</v>
      </c>
      <c r="C828" s="70">
        <v>44673.527997685203</v>
      </c>
      <c r="D828" s="71" t="s">
        <v>32</v>
      </c>
      <c r="E828" s="26">
        <f t="shared" si="13"/>
        <v>7777.5000000000009</v>
      </c>
    </row>
    <row r="829" spans="1:5" ht="15" customHeight="1" x14ac:dyDescent="0.35">
      <c r="A829" s="69">
        <v>40</v>
      </c>
      <c r="B829" s="66">
        <v>155.55000000000001</v>
      </c>
      <c r="C829" s="70">
        <v>44673.527997685203</v>
      </c>
      <c r="D829" s="71" t="s">
        <v>32</v>
      </c>
      <c r="E829" s="26">
        <f t="shared" si="13"/>
        <v>6222</v>
      </c>
    </row>
    <row r="830" spans="1:5" ht="15" customHeight="1" x14ac:dyDescent="0.35">
      <c r="A830" s="69">
        <v>35</v>
      </c>
      <c r="B830" s="66">
        <v>155.55000000000001</v>
      </c>
      <c r="C830" s="70">
        <v>44673.527997685203</v>
      </c>
      <c r="D830" s="71" t="s">
        <v>32</v>
      </c>
      <c r="E830" s="26">
        <f t="shared" si="13"/>
        <v>5444.25</v>
      </c>
    </row>
    <row r="831" spans="1:5" ht="15" customHeight="1" x14ac:dyDescent="0.35">
      <c r="A831" s="69">
        <v>11</v>
      </c>
      <c r="B831" s="66">
        <v>155.55000000000001</v>
      </c>
      <c r="C831" s="70">
        <v>44673.527997685203</v>
      </c>
      <c r="D831" s="71" t="s">
        <v>32</v>
      </c>
      <c r="E831" s="26">
        <f t="shared" si="13"/>
        <v>1711.0500000000002</v>
      </c>
    </row>
    <row r="832" spans="1:5" ht="15" customHeight="1" x14ac:dyDescent="0.35">
      <c r="A832" s="69">
        <v>40</v>
      </c>
      <c r="B832" s="66">
        <v>155.55000000000001</v>
      </c>
      <c r="C832" s="70">
        <v>44673.527997685203</v>
      </c>
      <c r="D832" s="71" t="s">
        <v>32</v>
      </c>
      <c r="E832" s="26">
        <f t="shared" si="13"/>
        <v>6222</v>
      </c>
    </row>
    <row r="833" spans="1:5" ht="15" customHeight="1" x14ac:dyDescent="0.35">
      <c r="A833" s="69">
        <v>25</v>
      </c>
      <c r="B833" s="66">
        <v>155.55000000000001</v>
      </c>
      <c r="C833" s="70">
        <v>44673.527997685203</v>
      </c>
      <c r="D833" s="71" t="s">
        <v>32</v>
      </c>
      <c r="E833" s="26">
        <f t="shared" si="13"/>
        <v>3888.7500000000005</v>
      </c>
    </row>
    <row r="834" spans="1:5" ht="15" customHeight="1" x14ac:dyDescent="0.35">
      <c r="A834" s="69">
        <v>56</v>
      </c>
      <c r="B834" s="66">
        <v>155.30000000000001</v>
      </c>
      <c r="C834" s="70">
        <v>44673.5284606481</v>
      </c>
      <c r="D834" s="71" t="s">
        <v>32</v>
      </c>
      <c r="E834" s="26">
        <f t="shared" ref="E834:E897" si="14">A834*B834</f>
        <v>8696.8000000000011</v>
      </c>
    </row>
    <row r="835" spans="1:5" ht="15" customHeight="1" x14ac:dyDescent="0.35">
      <c r="A835" s="69">
        <v>48</v>
      </c>
      <c r="B835" s="66">
        <v>155.30000000000001</v>
      </c>
      <c r="C835" s="70">
        <v>44673.528773148202</v>
      </c>
      <c r="D835" s="71" t="s">
        <v>32</v>
      </c>
      <c r="E835" s="26">
        <f t="shared" si="14"/>
        <v>7454.4000000000005</v>
      </c>
    </row>
    <row r="836" spans="1:5" ht="15" customHeight="1" x14ac:dyDescent="0.35">
      <c r="A836" s="69">
        <v>59</v>
      </c>
      <c r="B836" s="66">
        <v>155.19999999999999</v>
      </c>
      <c r="C836" s="70">
        <v>44673.5296296296</v>
      </c>
      <c r="D836" s="71" t="s">
        <v>32</v>
      </c>
      <c r="E836" s="26">
        <f t="shared" si="14"/>
        <v>9156.7999999999993</v>
      </c>
    </row>
    <row r="837" spans="1:5" ht="15" customHeight="1" x14ac:dyDescent="0.35">
      <c r="A837" s="69">
        <v>75</v>
      </c>
      <c r="B837" s="66">
        <v>155.25</v>
      </c>
      <c r="C837" s="70">
        <v>44673.531180555598</v>
      </c>
      <c r="D837" s="71" t="s">
        <v>33</v>
      </c>
      <c r="E837" s="26">
        <f t="shared" si="14"/>
        <v>11643.75</v>
      </c>
    </row>
    <row r="838" spans="1:5" ht="15" customHeight="1" x14ac:dyDescent="0.35">
      <c r="A838" s="69">
        <v>15</v>
      </c>
      <c r="B838" s="66">
        <v>155.25</v>
      </c>
      <c r="C838" s="70">
        <v>44673.531180555598</v>
      </c>
      <c r="D838" s="71" t="s">
        <v>33</v>
      </c>
      <c r="E838" s="26">
        <f t="shared" si="14"/>
        <v>2328.75</v>
      </c>
    </row>
    <row r="839" spans="1:5" ht="15" customHeight="1" x14ac:dyDescent="0.35">
      <c r="A839" s="69">
        <v>30</v>
      </c>
      <c r="B839" s="66">
        <v>155.25</v>
      </c>
      <c r="C839" s="70">
        <v>44673.531180555598</v>
      </c>
      <c r="D839" s="71" t="s">
        <v>31</v>
      </c>
      <c r="E839" s="26">
        <f t="shared" si="14"/>
        <v>4657.5</v>
      </c>
    </row>
    <row r="840" spans="1:5" ht="15" customHeight="1" x14ac:dyDescent="0.35">
      <c r="A840" s="69">
        <v>11</v>
      </c>
      <c r="B840" s="66">
        <v>155.25</v>
      </c>
      <c r="C840" s="70">
        <v>44673.531180555598</v>
      </c>
      <c r="D840" s="71" t="s">
        <v>34</v>
      </c>
      <c r="E840" s="26">
        <f t="shared" si="14"/>
        <v>1707.75</v>
      </c>
    </row>
    <row r="841" spans="1:5" ht="15" customHeight="1" x14ac:dyDescent="0.35">
      <c r="A841" s="69">
        <v>40</v>
      </c>
      <c r="B841" s="66">
        <v>155.25</v>
      </c>
      <c r="C841" s="70">
        <v>44673.531180555598</v>
      </c>
      <c r="D841" s="71" t="s">
        <v>32</v>
      </c>
      <c r="E841" s="26">
        <f t="shared" si="14"/>
        <v>6210</v>
      </c>
    </row>
    <row r="842" spans="1:5" ht="15" customHeight="1" x14ac:dyDescent="0.35">
      <c r="A842" s="69">
        <v>31</v>
      </c>
      <c r="B842" s="66">
        <v>155.25</v>
      </c>
      <c r="C842" s="70">
        <v>44673.531180555598</v>
      </c>
      <c r="D842" s="71" t="s">
        <v>32</v>
      </c>
      <c r="E842" s="26">
        <f t="shared" si="14"/>
        <v>4812.75</v>
      </c>
    </row>
    <row r="843" spans="1:5" ht="15" customHeight="1" x14ac:dyDescent="0.35">
      <c r="A843" s="69">
        <v>3</v>
      </c>
      <c r="B843" s="66">
        <v>155.25</v>
      </c>
      <c r="C843" s="70">
        <v>44673.531180555598</v>
      </c>
      <c r="D843" s="71" t="s">
        <v>32</v>
      </c>
      <c r="E843" s="26">
        <f t="shared" si="14"/>
        <v>465.75</v>
      </c>
    </row>
    <row r="844" spans="1:5" ht="15" customHeight="1" x14ac:dyDescent="0.35">
      <c r="A844" s="69">
        <v>58</v>
      </c>
      <c r="B844" s="66">
        <v>155.35</v>
      </c>
      <c r="C844" s="70">
        <v>44673.532141203701</v>
      </c>
      <c r="D844" s="71" t="s">
        <v>32</v>
      </c>
      <c r="E844" s="26">
        <f t="shared" si="14"/>
        <v>9010.2999999999993</v>
      </c>
    </row>
    <row r="845" spans="1:5" ht="15" customHeight="1" x14ac:dyDescent="0.35">
      <c r="A845" s="69">
        <v>50</v>
      </c>
      <c r="B845" s="66">
        <v>155.30000000000001</v>
      </c>
      <c r="C845" s="70">
        <v>44673.533009259299</v>
      </c>
      <c r="D845" s="71" t="s">
        <v>32</v>
      </c>
      <c r="E845" s="26">
        <f t="shared" si="14"/>
        <v>7765.0000000000009</v>
      </c>
    </row>
    <row r="846" spans="1:5" ht="15" customHeight="1" x14ac:dyDescent="0.35">
      <c r="A846" s="69">
        <v>60</v>
      </c>
      <c r="B846" s="66">
        <v>155.15</v>
      </c>
      <c r="C846" s="70">
        <v>44673.533437500002</v>
      </c>
      <c r="D846" s="71" t="s">
        <v>32</v>
      </c>
      <c r="E846" s="26">
        <f t="shared" si="14"/>
        <v>9309</v>
      </c>
    </row>
    <row r="847" spans="1:5" ht="15" customHeight="1" x14ac:dyDescent="0.35">
      <c r="A847" s="69">
        <v>28</v>
      </c>
      <c r="B847" s="66">
        <v>155.1</v>
      </c>
      <c r="C847" s="70">
        <v>44673.534467592603</v>
      </c>
      <c r="D847" s="71" t="s">
        <v>33</v>
      </c>
      <c r="E847" s="26">
        <f t="shared" si="14"/>
        <v>4342.8</v>
      </c>
    </row>
    <row r="848" spans="1:5" ht="15" customHeight="1" x14ac:dyDescent="0.35">
      <c r="A848" s="69">
        <v>18</v>
      </c>
      <c r="B848" s="66">
        <v>155.19999999999999</v>
      </c>
      <c r="C848" s="70">
        <v>44673.538460648197</v>
      </c>
      <c r="D848" s="71" t="s">
        <v>31</v>
      </c>
      <c r="E848" s="26">
        <f t="shared" si="14"/>
        <v>2793.6</v>
      </c>
    </row>
    <row r="849" spans="1:5" ht="15" customHeight="1" x14ac:dyDescent="0.35">
      <c r="A849" s="69">
        <v>28</v>
      </c>
      <c r="B849" s="66">
        <v>155.19999999999999</v>
      </c>
      <c r="C849" s="70">
        <v>44673.538460648197</v>
      </c>
      <c r="D849" s="71" t="s">
        <v>31</v>
      </c>
      <c r="E849" s="26">
        <f t="shared" si="14"/>
        <v>4345.5999999999995</v>
      </c>
    </row>
    <row r="850" spans="1:5" ht="15" customHeight="1" x14ac:dyDescent="0.35">
      <c r="A850" s="69">
        <v>1</v>
      </c>
      <c r="B850" s="66">
        <v>155.19999999999999</v>
      </c>
      <c r="C850" s="70">
        <v>44673.538460648197</v>
      </c>
      <c r="D850" s="71" t="s">
        <v>31</v>
      </c>
      <c r="E850" s="26">
        <f t="shared" si="14"/>
        <v>155.19999999999999</v>
      </c>
    </row>
    <row r="851" spans="1:5" ht="15" customHeight="1" x14ac:dyDescent="0.35">
      <c r="A851" s="69">
        <v>7</v>
      </c>
      <c r="B851" s="66">
        <v>155.19999999999999</v>
      </c>
      <c r="C851" s="70">
        <v>44673.538460648197</v>
      </c>
      <c r="D851" s="71" t="s">
        <v>31</v>
      </c>
      <c r="E851" s="26">
        <f t="shared" si="14"/>
        <v>1086.3999999999999</v>
      </c>
    </row>
    <row r="852" spans="1:5" ht="15" customHeight="1" x14ac:dyDescent="0.35">
      <c r="A852" s="69">
        <v>16</v>
      </c>
      <c r="B852" s="66">
        <v>155.19999999999999</v>
      </c>
      <c r="C852" s="70">
        <v>44673.538460648197</v>
      </c>
      <c r="D852" s="71" t="s">
        <v>31</v>
      </c>
      <c r="E852" s="26">
        <f t="shared" si="14"/>
        <v>2483.1999999999998</v>
      </c>
    </row>
    <row r="853" spans="1:5" ht="15" customHeight="1" x14ac:dyDescent="0.35">
      <c r="A853" s="69">
        <v>8</v>
      </c>
      <c r="B853" s="66">
        <v>155.19999999999999</v>
      </c>
      <c r="C853" s="70">
        <v>44673.538460648197</v>
      </c>
      <c r="D853" s="71" t="s">
        <v>31</v>
      </c>
      <c r="E853" s="26">
        <f t="shared" si="14"/>
        <v>1241.5999999999999</v>
      </c>
    </row>
    <row r="854" spans="1:5" ht="15" customHeight="1" x14ac:dyDescent="0.35">
      <c r="A854" s="69">
        <v>5</v>
      </c>
      <c r="B854" s="66">
        <v>155.19999999999999</v>
      </c>
      <c r="C854" s="70">
        <v>44673.538460648197</v>
      </c>
      <c r="D854" s="71" t="s">
        <v>31</v>
      </c>
      <c r="E854" s="26">
        <f t="shared" si="14"/>
        <v>776</v>
      </c>
    </row>
    <row r="855" spans="1:5" ht="15" customHeight="1" x14ac:dyDescent="0.35">
      <c r="A855" s="69">
        <v>15</v>
      </c>
      <c r="B855" s="66">
        <v>155.19999999999999</v>
      </c>
      <c r="C855" s="70">
        <v>44673.538530092599</v>
      </c>
      <c r="D855" s="71" t="s">
        <v>32</v>
      </c>
      <c r="E855" s="26">
        <f t="shared" si="14"/>
        <v>2328</v>
      </c>
    </row>
    <row r="856" spans="1:5" ht="15" customHeight="1" x14ac:dyDescent="0.35">
      <c r="A856" s="69">
        <v>39</v>
      </c>
      <c r="B856" s="66">
        <v>155.19999999999999</v>
      </c>
      <c r="C856" s="70">
        <v>44673.538530092599</v>
      </c>
      <c r="D856" s="71" t="s">
        <v>32</v>
      </c>
      <c r="E856" s="26">
        <f t="shared" si="14"/>
        <v>6052.7999999999993</v>
      </c>
    </row>
    <row r="857" spans="1:5" ht="15" customHeight="1" x14ac:dyDescent="0.35">
      <c r="A857" s="69">
        <v>10</v>
      </c>
      <c r="B857" s="66">
        <v>155.19999999999999</v>
      </c>
      <c r="C857" s="70">
        <v>44673.538530092599</v>
      </c>
      <c r="D857" s="71" t="s">
        <v>32</v>
      </c>
      <c r="E857" s="26">
        <f t="shared" si="14"/>
        <v>1552</v>
      </c>
    </row>
    <row r="858" spans="1:5" ht="15" customHeight="1" x14ac:dyDescent="0.35">
      <c r="A858" s="69">
        <v>3</v>
      </c>
      <c r="B858" s="66">
        <v>155.19999999999999</v>
      </c>
      <c r="C858" s="70">
        <v>44673.538530092599</v>
      </c>
      <c r="D858" s="71" t="s">
        <v>32</v>
      </c>
      <c r="E858" s="26">
        <f t="shared" si="14"/>
        <v>465.59999999999997</v>
      </c>
    </row>
    <row r="859" spans="1:5" ht="15" customHeight="1" x14ac:dyDescent="0.35">
      <c r="A859" s="69">
        <v>50</v>
      </c>
      <c r="B859" s="66">
        <v>155.19999999999999</v>
      </c>
      <c r="C859" s="70">
        <v>44673.538576388899</v>
      </c>
      <c r="D859" s="71" t="s">
        <v>31</v>
      </c>
      <c r="E859" s="26">
        <f t="shared" si="14"/>
        <v>7759.9999999999991</v>
      </c>
    </row>
    <row r="860" spans="1:5" ht="15" customHeight="1" x14ac:dyDescent="0.35">
      <c r="A860" s="69">
        <v>50</v>
      </c>
      <c r="B860" s="66">
        <v>155.19999999999999</v>
      </c>
      <c r="C860" s="70">
        <v>44673.538576388899</v>
      </c>
      <c r="D860" s="71" t="s">
        <v>34</v>
      </c>
      <c r="E860" s="26">
        <f t="shared" si="14"/>
        <v>7759.9999999999991</v>
      </c>
    </row>
    <row r="861" spans="1:5" ht="15" customHeight="1" x14ac:dyDescent="0.35">
      <c r="A861" s="69">
        <v>60</v>
      </c>
      <c r="B861" s="66">
        <v>155.19999999999999</v>
      </c>
      <c r="C861" s="70">
        <v>44673.538576388899</v>
      </c>
      <c r="D861" s="71" t="s">
        <v>32</v>
      </c>
      <c r="E861" s="26">
        <f t="shared" si="14"/>
        <v>9312</v>
      </c>
    </row>
    <row r="862" spans="1:5" ht="15" customHeight="1" x14ac:dyDescent="0.35">
      <c r="A862" s="69">
        <v>40</v>
      </c>
      <c r="B862" s="66">
        <v>155.19999999999999</v>
      </c>
      <c r="C862" s="70">
        <v>44673.538576388899</v>
      </c>
      <c r="D862" s="71" t="s">
        <v>32</v>
      </c>
      <c r="E862" s="26">
        <f t="shared" si="14"/>
        <v>6208</v>
      </c>
    </row>
    <row r="863" spans="1:5" ht="15" customHeight="1" x14ac:dyDescent="0.35">
      <c r="A863" s="69">
        <v>8</v>
      </c>
      <c r="B863" s="66">
        <v>155.19999999999999</v>
      </c>
      <c r="C863" s="70">
        <v>44673.538576388899</v>
      </c>
      <c r="D863" s="71" t="s">
        <v>32</v>
      </c>
      <c r="E863" s="26">
        <f t="shared" si="14"/>
        <v>1241.5999999999999</v>
      </c>
    </row>
    <row r="864" spans="1:5" ht="15" customHeight="1" x14ac:dyDescent="0.35">
      <c r="A864" s="69">
        <v>51</v>
      </c>
      <c r="B864" s="66">
        <v>155.19999999999999</v>
      </c>
      <c r="C864" s="70">
        <v>44673.538576388899</v>
      </c>
      <c r="D864" s="71" t="s">
        <v>32</v>
      </c>
      <c r="E864" s="26">
        <f t="shared" si="14"/>
        <v>7915.2</v>
      </c>
    </row>
    <row r="865" spans="1:5" ht="15" customHeight="1" x14ac:dyDescent="0.35">
      <c r="A865" s="69">
        <v>20</v>
      </c>
      <c r="B865" s="66">
        <v>155.19999999999999</v>
      </c>
      <c r="C865" s="70">
        <v>44673.538576388899</v>
      </c>
      <c r="D865" s="71" t="s">
        <v>32</v>
      </c>
      <c r="E865" s="26">
        <f t="shared" si="14"/>
        <v>3104</v>
      </c>
    </row>
    <row r="866" spans="1:5" ht="15" customHeight="1" x14ac:dyDescent="0.35">
      <c r="A866" s="69">
        <v>8</v>
      </c>
      <c r="B866" s="66">
        <v>155.19999999999999</v>
      </c>
      <c r="C866" s="70">
        <v>44673.538576388899</v>
      </c>
      <c r="D866" s="71" t="s">
        <v>32</v>
      </c>
      <c r="E866" s="26">
        <f t="shared" si="14"/>
        <v>1241.5999999999999</v>
      </c>
    </row>
    <row r="867" spans="1:5" ht="15" customHeight="1" x14ac:dyDescent="0.35">
      <c r="A867" s="69">
        <v>53</v>
      </c>
      <c r="B867" s="66">
        <v>155.15</v>
      </c>
      <c r="C867" s="70">
        <v>44673.540300925903</v>
      </c>
      <c r="D867" s="71" t="s">
        <v>32</v>
      </c>
      <c r="E867" s="26">
        <f t="shared" si="14"/>
        <v>8222.9500000000007</v>
      </c>
    </row>
    <row r="868" spans="1:5" ht="15" customHeight="1" x14ac:dyDescent="0.35">
      <c r="A868" s="69">
        <v>11</v>
      </c>
      <c r="B868" s="66">
        <v>155.1</v>
      </c>
      <c r="C868" s="70">
        <v>44673.540497685201</v>
      </c>
      <c r="D868" s="71" t="s">
        <v>33</v>
      </c>
      <c r="E868" s="26">
        <f t="shared" si="14"/>
        <v>1706.1</v>
      </c>
    </row>
    <row r="869" spans="1:5" ht="15" customHeight="1" x14ac:dyDescent="0.35">
      <c r="A869" s="69">
        <v>54</v>
      </c>
      <c r="B869" s="66">
        <v>155.1</v>
      </c>
      <c r="C869" s="70">
        <v>44673.540497685201</v>
      </c>
      <c r="D869" s="71" t="s">
        <v>31</v>
      </c>
      <c r="E869" s="26">
        <f t="shared" si="14"/>
        <v>8375.4</v>
      </c>
    </row>
    <row r="870" spans="1:5" ht="15" customHeight="1" x14ac:dyDescent="0.35">
      <c r="A870" s="69">
        <v>52</v>
      </c>
      <c r="B870" s="66">
        <v>155.1</v>
      </c>
      <c r="C870" s="70">
        <v>44673.540497685201</v>
      </c>
      <c r="D870" s="71" t="s">
        <v>31</v>
      </c>
      <c r="E870" s="26">
        <f t="shared" si="14"/>
        <v>8065.2</v>
      </c>
    </row>
    <row r="871" spans="1:5" ht="15" customHeight="1" x14ac:dyDescent="0.35">
      <c r="A871" s="69">
        <v>16</v>
      </c>
      <c r="B871" s="66">
        <v>155.1</v>
      </c>
      <c r="C871" s="70">
        <v>44673.540497685201</v>
      </c>
      <c r="D871" s="71" t="s">
        <v>34</v>
      </c>
      <c r="E871" s="26">
        <f t="shared" si="14"/>
        <v>2481.6</v>
      </c>
    </row>
    <row r="872" spans="1:5" ht="15" customHeight="1" x14ac:dyDescent="0.35">
      <c r="A872" s="69">
        <v>31</v>
      </c>
      <c r="B872" s="66">
        <v>155.1</v>
      </c>
      <c r="C872" s="70">
        <v>44673.540497685201</v>
      </c>
      <c r="D872" s="71" t="s">
        <v>34</v>
      </c>
      <c r="E872" s="26">
        <f t="shared" si="14"/>
        <v>4808.0999999999995</v>
      </c>
    </row>
    <row r="873" spans="1:5" ht="15" customHeight="1" x14ac:dyDescent="0.35">
      <c r="A873" s="69">
        <v>2</v>
      </c>
      <c r="B873" s="66">
        <v>155.1</v>
      </c>
      <c r="C873" s="70">
        <v>44673.540497685201</v>
      </c>
      <c r="D873" s="71" t="s">
        <v>34</v>
      </c>
      <c r="E873" s="26">
        <f t="shared" si="14"/>
        <v>310.2</v>
      </c>
    </row>
    <row r="874" spans="1:5" ht="15" customHeight="1" x14ac:dyDescent="0.35">
      <c r="A874" s="69">
        <v>1</v>
      </c>
      <c r="B874" s="66">
        <v>155.1</v>
      </c>
      <c r="C874" s="70">
        <v>44673.540497685201</v>
      </c>
      <c r="D874" s="71" t="s">
        <v>34</v>
      </c>
      <c r="E874" s="26">
        <f t="shared" si="14"/>
        <v>155.1</v>
      </c>
    </row>
    <row r="875" spans="1:5" ht="15" customHeight="1" x14ac:dyDescent="0.35">
      <c r="A875" s="69">
        <v>28</v>
      </c>
      <c r="B875" s="66">
        <v>155.1</v>
      </c>
      <c r="C875" s="70">
        <v>44673.540497685201</v>
      </c>
      <c r="D875" s="71" t="s">
        <v>32</v>
      </c>
      <c r="E875" s="26">
        <f t="shared" si="14"/>
        <v>4342.8</v>
      </c>
    </row>
    <row r="876" spans="1:5" ht="15" customHeight="1" x14ac:dyDescent="0.35">
      <c r="A876" s="69">
        <v>22</v>
      </c>
      <c r="B876" s="66">
        <v>155.1</v>
      </c>
      <c r="C876" s="70">
        <v>44673.540497685201</v>
      </c>
      <c r="D876" s="71" t="s">
        <v>32</v>
      </c>
      <c r="E876" s="26">
        <f t="shared" si="14"/>
        <v>3412.2</v>
      </c>
    </row>
    <row r="877" spans="1:5" ht="15" customHeight="1" x14ac:dyDescent="0.35">
      <c r="A877" s="69">
        <v>19</v>
      </c>
      <c r="B877" s="66">
        <v>155.1</v>
      </c>
      <c r="C877" s="70">
        <v>44673.540497685201</v>
      </c>
      <c r="D877" s="71" t="s">
        <v>32</v>
      </c>
      <c r="E877" s="26">
        <f t="shared" si="14"/>
        <v>2946.9</v>
      </c>
    </row>
    <row r="878" spans="1:5" ht="15" customHeight="1" x14ac:dyDescent="0.35">
      <c r="A878" s="69">
        <v>67</v>
      </c>
      <c r="B878" s="66">
        <v>155.05000000000001</v>
      </c>
      <c r="C878" s="70">
        <v>44673.540810185201</v>
      </c>
      <c r="D878" s="71" t="s">
        <v>32</v>
      </c>
      <c r="E878" s="26">
        <f t="shared" si="14"/>
        <v>10388.35</v>
      </c>
    </row>
    <row r="879" spans="1:5" ht="15" customHeight="1" x14ac:dyDescent="0.35">
      <c r="A879" s="69">
        <v>75</v>
      </c>
      <c r="B879" s="66">
        <v>155.15</v>
      </c>
      <c r="C879" s="70">
        <v>44673.541284722203</v>
      </c>
      <c r="D879" s="71" t="s">
        <v>33</v>
      </c>
      <c r="E879" s="26">
        <f t="shared" si="14"/>
        <v>11636.25</v>
      </c>
    </row>
    <row r="880" spans="1:5" ht="15" customHeight="1" x14ac:dyDescent="0.35">
      <c r="A880" s="69">
        <v>4</v>
      </c>
      <c r="B880" s="66">
        <v>155.15</v>
      </c>
      <c r="C880" s="70">
        <v>44673.541284722203</v>
      </c>
      <c r="D880" s="71" t="s">
        <v>34</v>
      </c>
      <c r="E880" s="26">
        <f t="shared" si="14"/>
        <v>620.6</v>
      </c>
    </row>
    <row r="881" spans="1:5" ht="15" customHeight="1" x14ac:dyDescent="0.35">
      <c r="A881" s="69">
        <v>23</v>
      </c>
      <c r="B881" s="66">
        <v>155.15</v>
      </c>
      <c r="C881" s="70">
        <v>44673.541284722203</v>
      </c>
      <c r="D881" s="71" t="s">
        <v>32</v>
      </c>
      <c r="E881" s="26">
        <f t="shared" si="14"/>
        <v>3568.4500000000003</v>
      </c>
    </row>
    <row r="882" spans="1:5" ht="15" customHeight="1" x14ac:dyDescent="0.35">
      <c r="A882" s="69">
        <v>40</v>
      </c>
      <c r="B882" s="66">
        <v>155.15</v>
      </c>
      <c r="C882" s="70">
        <v>44673.541284722203</v>
      </c>
      <c r="D882" s="71" t="s">
        <v>32</v>
      </c>
      <c r="E882" s="26">
        <f t="shared" si="14"/>
        <v>6206</v>
      </c>
    </row>
    <row r="883" spans="1:5" ht="15" customHeight="1" x14ac:dyDescent="0.35">
      <c r="A883" s="69">
        <v>11</v>
      </c>
      <c r="B883" s="66">
        <v>155.15</v>
      </c>
      <c r="C883" s="70">
        <v>44673.541284722203</v>
      </c>
      <c r="D883" s="71" t="s">
        <v>32</v>
      </c>
      <c r="E883" s="26">
        <f t="shared" si="14"/>
        <v>1706.65</v>
      </c>
    </row>
    <row r="884" spans="1:5" ht="15" customHeight="1" x14ac:dyDescent="0.35">
      <c r="A884" s="69">
        <v>15</v>
      </c>
      <c r="B884" s="66">
        <v>155.19999999999999</v>
      </c>
      <c r="C884" s="70">
        <v>44673.541608796302</v>
      </c>
      <c r="D884" s="71" t="s">
        <v>33</v>
      </c>
      <c r="E884" s="26">
        <f t="shared" si="14"/>
        <v>2328</v>
      </c>
    </row>
    <row r="885" spans="1:5" ht="15" customHeight="1" x14ac:dyDescent="0.35">
      <c r="A885" s="69">
        <v>2</v>
      </c>
      <c r="B885" s="66">
        <v>155.19999999999999</v>
      </c>
      <c r="C885" s="70">
        <v>44673.541608796302</v>
      </c>
      <c r="D885" s="71" t="s">
        <v>31</v>
      </c>
      <c r="E885" s="26">
        <f t="shared" si="14"/>
        <v>310.39999999999998</v>
      </c>
    </row>
    <row r="886" spans="1:5" ht="15" customHeight="1" x14ac:dyDescent="0.35">
      <c r="A886" s="69">
        <v>29</v>
      </c>
      <c r="B886" s="66">
        <v>155.19999999999999</v>
      </c>
      <c r="C886" s="70">
        <v>44673.541608796302</v>
      </c>
      <c r="D886" s="71" t="s">
        <v>31</v>
      </c>
      <c r="E886" s="26">
        <f t="shared" si="14"/>
        <v>4500.7999999999993</v>
      </c>
    </row>
    <row r="887" spans="1:5" ht="15" customHeight="1" x14ac:dyDescent="0.35">
      <c r="A887" s="69">
        <v>17</v>
      </c>
      <c r="B887" s="66">
        <v>155.19999999999999</v>
      </c>
      <c r="C887" s="70">
        <v>44673.541608796302</v>
      </c>
      <c r="D887" s="71" t="s">
        <v>34</v>
      </c>
      <c r="E887" s="26">
        <f t="shared" si="14"/>
        <v>2638.3999999999996</v>
      </c>
    </row>
    <row r="888" spans="1:5" ht="15" customHeight="1" x14ac:dyDescent="0.35">
      <c r="A888" s="69">
        <v>29</v>
      </c>
      <c r="B888" s="66">
        <v>155.19999999999999</v>
      </c>
      <c r="C888" s="70">
        <v>44673.541608796302</v>
      </c>
      <c r="D888" s="71" t="s">
        <v>32</v>
      </c>
      <c r="E888" s="26">
        <f t="shared" si="14"/>
        <v>4500.7999999999993</v>
      </c>
    </row>
    <row r="889" spans="1:5" ht="15" customHeight="1" x14ac:dyDescent="0.35">
      <c r="A889" s="69">
        <v>40</v>
      </c>
      <c r="B889" s="66">
        <v>155.19999999999999</v>
      </c>
      <c r="C889" s="70">
        <v>44673.541608796302</v>
      </c>
      <c r="D889" s="71" t="s">
        <v>32</v>
      </c>
      <c r="E889" s="26">
        <f t="shared" si="14"/>
        <v>6208</v>
      </c>
    </row>
    <row r="890" spans="1:5" ht="15" customHeight="1" x14ac:dyDescent="0.35">
      <c r="A890" s="69">
        <v>12</v>
      </c>
      <c r="B890" s="66">
        <v>155.19999999999999</v>
      </c>
      <c r="C890" s="70">
        <v>44673.541608796302</v>
      </c>
      <c r="D890" s="71" t="s">
        <v>32</v>
      </c>
      <c r="E890" s="26">
        <f t="shared" si="14"/>
        <v>1862.3999999999999</v>
      </c>
    </row>
    <row r="891" spans="1:5" ht="15" customHeight="1" x14ac:dyDescent="0.35">
      <c r="A891" s="69">
        <v>27</v>
      </c>
      <c r="B891" s="66">
        <v>155.19999999999999</v>
      </c>
      <c r="C891" s="70">
        <v>44673.541608796302</v>
      </c>
      <c r="D891" s="71" t="s">
        <v>32</v>
      </c>
      <c r="E891" s="26">
        <f t="shared" si="14"/>
        <v>4190.3999999999996</v>
      </c>
    </row>
    <row r="892" spans="1:5" ht="15" customHeight="1" x14ac:dyDescent="0.35">
      <c r="A892" s="69">
        <v>8</v>
      </c>
      <c r="B892" s="66">
        <v>155.19999999999999</v>
      </c>
      <c r="C892" s="70">
        <v>44673.541608796302</v>
      </c>
      <c r="D892" s="71" t="s">
        <v>32</v>
      </c>
      <c r="E892" s="26">
        <f t="shared" si="14"/>
        <v>1241.5999999999999</v>
      </c>
    </row>
    <row r="893" spans="1:5" ht="15" customHeight="1" x14ac:dyDescent="0.35">
      <c r="A893" s="69">
        <v>9</v>
      </c>
      <c r="B893" s="66">
        <v>155.19999999999999</v>
      </c>
      <c r="C893" s="70">
        <v>44673.541608796302</v>
      </c>
      <c r="D893" s="71" t="s">
        <v>32</v>
      </c>
      <c r="E893" s="26">
        <f t="shared" si="14"/>
        <v>1396.8</v>
      </c>
    </row>
    <row r="894" spans="1:5" ht="15" customHeight="1" x14ac:dyDescent="0.35">
      <c r="A894" s="69">
        <v>62</v>
      </c>
      <c r="B894" s="66">
        <v>155.15</v>
      </c>
      <c r="C894" s="70">
        <v>44673.542199074102</v>
      </c>
      <c r="D894" s="71" t="s">
        <v>32</v>
      </c>
      <c r="E894" s="26">
        <f t="shared" si="14"/>
        <v>9619.3000000000011</v>
      </c>
    </row>
    <row r="895" spans="1:5" ht="15" customHeight="1" x14ac:dyDescent="0.35">
      <c r="A895" s="69">
        <v>66</v>
      </c>
      <c r="B895" s="66">
        <v>155.1</v>
      </c>
      <c r="C895" s="70">
        <v>44673.543263888903</v>
      </c>
      <c r="D895" s="71" t="s">
        <v>32</v>
      </c>
      <c r="E895" s="26">
        <f t="shared" si="14"/>
        <v>10236.6</v>
      </c>
    </row>
    <row r="896" spans="1:5" ht="15" customHeight="1" x14ac:dyDescent="0.35">
      <c r="A896" s="69">
        <v>75</v>
      </c>
      <c r="B896" s="66">
        <v>155.25</v>
      </c>
      <c r="C896" s="70">
        <v>44673.544224537</v>
      </c>
      <c r="D896" s="71" t="s">
        <v>33</v>
      </c>
      <c r="E896" s="26">
        <f t="shared" si="14"/>
        <v>11643.75</v>
      </c>
    </row>
    <row r="897" spans="1:5" ht="15" customHeight="1" x14ac:dyDescent="0.35">
      <c r="A897" s="69">
        <v>75</v>
      </c>
      <c r="B897" s="66">
        <v>155.25</v>
      </c>
      <c r="C897" s="70">
        <v>44673.544224537</v>
      </c>
      <c r="D897" s="71" t="s">
        <v>33</v>
      </c>
      <c r="E897" s="26">
        <f t="shared" si="14"/>
        <v>11643.75</v>
      </c>
    </row>
    <row r="898" spans="1:5" ht="15" customHeight="1" x14ac:dyDescent="0.35">
      <c r="A898" s="69">
        <v>50</v>
      </c>
      <c r="B898" s="66">
        <v>155.25</v>
      </c>
      <c r="C898" s="70">
        <v>44673.544224537</v>
      </c>
      <c r="D898" s="71" t="s">
        <v>32</v>
      </c>
      <c r="E898" s="26">
        <f t="shared" ref="E898:E961" si="15">A898*B898</f>
        <v>7762.5</v>
      </c>
    </row>
    <row r="899" spans="1:5" ht="15" customHeight="1" x14ac:dyDescent="0.35">
      <c r="A899" s="69">
        <v>16</v>
      </c>
      <c r="B899" s="66">
        <v>155.25</v>
      </c>
      <c r="C899" s="70">
        <v>44673.544224537</v>
      </c>
      <c r="D899" s="71" t="s">
        <v>32</v>
      </c>
      <c r="E899" s="26">
        <f t="shared" si="15"/>
        <v>2484</v>
      </c>
    </row>
    <row r="900" spans="1:5" ht="15" customHeight="1" x14ac:dyDescent="0.35">
      <c r="A900" s="69">
        <v>16</v>
      </c>
      <c r="B900" s="66">
        <v>155.15</v>
      </c>
      <c r="C900" s="70">
        <v>44673.545243055603</v>
      </c>
      <c r="D900" s="71" t="s">
        <v>33</v>
      </c>
      <c r="E900" s="26">
        <f t="shared" si="15"/>
        <v>2482.4</v>
      </c>
    </row>
    <row r="901" spans="1:5" ht="15" customHeight="1" x14ac:dyDescent="0.35">
      <c r="A901" s="69">
        <v>12</v>
      </c>
      <c r="B901" s="66">
        <v>155.15</v>
      </c>
      <c r="C901" s="70">
        <v>44673.545243055603</v>
      </c>
      <c r="D901" s="71" t="s">
        <v>33</v>
      </c>
      <c r="E901" s="26">
        <f t="shared" si="15"/>
        <v>1861.8000000000002</v>
      </c>
    </row>
    <row r="902" spans="1:5" ht="15" customHeight="1" x14ac:dyDescent="0.35">
      <c r="A902" s="69">
        <v>44</v>
      </c>
      <c r="B902" s="66">
        <v>155.15</v>
      </c>
      <c r="C902" s="70">
        <v>44673.545243055603</v>
      </c>
      <c r="D902" s="71" t="s">
        <v>31</v>
      </c>
      <c r="E902" s="26">
        <f t="shared" si="15"/>
        <v>6826.6</v>
      </c>
    </row>
    <row r="903" spans="1:5" ht="15" customHeight="1" x14ac:dyDescent="0.35">
      <c r="A903" s="69">
        <v>4</v>
      </c>
      <c r="B903" s="66">
        <v>155.15</v>
      </c>
      <c r="C903" s="70">
        <v>44673.545243055603</v>
      </c>
      <c r="D903" s="71" t="s">
        <v>34</v>
      </c>
      <c r="E903" s="26">
        <f t="shared" si="15"/>
        <v>620.6</v>
      </c>
    </row>
    <row r="904" spans="1:5" ht="15" customHeight="1" x14ac:dyDescent="0.35">
      <c r="A904" s="69">
        <v>25</v>
      </c>
      <c r="B904" s="66">
        <v>155.15</v>
      </c>
      <c r="C904" s="70">
        <v>44673.545243055603</v>
      </c>
      <c r="D904" s="71" t="s">
        <v>34</v>
      </c>
      <c r="E904" s="26">
        <f t="shared" si="15"/>
        <v>3878.75</v>
      </c>
    </row>
    <row r="905" spans="1:5" ht="15" customHeight="1" x14ac:dyDescent="0.35">
      <c r="A905" s="69">
        <v>11</v>
      </c>
      <c r="B905" s="66">
        <v>155.15</v>
      </c>
      <c r="C905" s="70">
        <v>44673.545243055603</v>
      </c>
      <c r="D905" s="71" t="s">
        <v>32</v>
      </c>
      <c r="E905" s="26">
        <f t="shared" si="15"/>
        <v>1706.65</v>
      </c>
    </row>
    <row r="906" spans="1:5" ht="15" customHeight="1" x14ac:dyDescent="0.35">
      <c r="A906" s="69">
        <v>40</v>
      </c>
      <c r="B906" s="66">
        <v>155.15</v>
      </c>
      <c r="C906" s="70">
        <v>44673.545243055603</v>
      </c>
      <c r="D906" s="71" t="s">
        <v>32</v>
      </c>
      <c r="E906" s="26">
        <f t="shared" si="15"/>
        <v>6206</v>
      </c>
    </row>
    <row r="907" spans="1:5" ht="15" customHeight="1" x14ac:dyDescent="0.35">
      <c r="A907" s="69">
        <v>52</v>
      </c>
      <c r="B907" s="66">
        <v>155.15</v>
      </c>
      <c r="C907" s="70">
        <v>44673.545243055603</v>
      </c>
      <c r="D907" s="71" t="s">
        <v>32</v>
      </c>
      <c r="E907" s="26">
        <f t="shared" si="15"/>
        <v>8067.8</v>
      </c>
    </row>
    <row r="908" spans="1:5" ht="15" customHeight="1" x14ac:dyDescent="0.35">
      <c r="A908" s="69">
        <v>18</v>
      </c>
      <c r="B908" s="66">
        <v>155.15</v>
      </c>
      <c r="C908" s="70">
        <v>44673.545243055603</v>
      </c>
      <c r="D908" s="71" t="s">
        <v>32</v>
      </c>
      <c r="E908" s="26">
        <f t="shared" si="15"/>
        <v>2792.7000000000003</v>
      </c>
    </row>
    <row r="909" spans="1:5" ht="15" customHeight="1" x14ac:dyDescent="0.35">
      <c r="A909" s="69">
        <v>40</v>
      </c>
      <c r="B909" s="66">
        <v>155.15</v>
      </c>
      <c r="C909" s="70">
        <v>44673.545243055603</v>
      </c>
      <c r="D909" s="71" t="s">
        <v>32</v>
      </c>
      <c r="E909" s="26">
        <f t="shared" si="15"/>
        <v>6206</v>
      </c>
    </row>
    <row r="910" spans="1:5" ht="15" customHeight="1" x14ac:dyDescent="0.35">
      <c r="A910" s="69">
        <v>67</v>
      </c>
      <c r="B910" s="66">
        <v>155.1</v>
      </c>
      <c r="C910" s="70">
        <v>44673.547349537002</v>
      </c>
      <c r="D910" s="71" t="s">
        <v>32</v>
      </c>
      <c r="E910" s="26">
        <f t="shared" si="15"/>
        <v>10391.699999999999</v>
      </c>
    </row>
    <row r="911" spans="1:5" ht="15" customHeight="1" x14ac:dyDescent="0.35">
      <c r="A911" s="69">
        <v>55</v>
      </c>
      <c r="B911" s="66">
        <v>155</v>
      </c>
      <c r="C911" s="70">
        <v>44673.548055555599</v>
      </c>
      <c r="D911" s="71" t="s">
        <v>32</v>
      </c>
      <c r="E911" s="26">
        <f t="shared" si="15"/>
        <v>8525</v>
      </c>
    </row>
    <row r="912" spans="1:5" ht="15" customHeight="1" x14ac:dyDescent="0.35">
      <c r="A912" s="69">
        <v>15</v>
      </c>
      <c r="B912" s="66">
        <v>155</v>
      </c>
      <c r="C912" s="70">
        <v>44673.548113425903</v>
      </c>
      <c r="D912" s="71" t="s">
        <v>33</v>
      </c>
      <c r="E912" s="26">
        <f t="shared" si="15"/>
        <v>2325</v>
      </c>
    </row>
    <row r="913" spans="1:5" ht="15" customHeight="1" x14ac:dyDescent="0.35">
      <c r="A913" s="69">
        <v>28</v>
      </c>
      <c r="B913" s="66">
        <v>155</v>
      </c>
      <c r="C913" s="70">
        <v>44673.548113425903</v>
      </c>
      <c r="D913" s="71" t="s">
        <v>31</v>
      </c>
      <c r="E913" s="26">
        <f t="shared" si="15"/>
        <v>4340</v>
      </c>
    </row>
    <row r="914" spans="1:5" ht="15" customHeight="1" x14ac:dyDescent="0.35">
      <c r="A914" s="69">
        <v>9</v>
      </c>
      <c r="B914" s="66">
        <v>155</v>
      </c>
      <c r="C914" s="70">
        <v>44673.548113425903</v>
      </c>
      <c r="D914" s="71" t="s">
        <v>31</v>
      </c>
      <c r="E914" s="26">
        <f t="shared" si="15"/>
        <v>1395</v>
      </c>
    </row>
    <row r="915" spans="1:5" ht="15" customHeight="1" x14ac:dyDescent="0.35">
      <c r="A915" s="69">
        <v>2</v>
      </c>
      <c r="B915" s="66">
        <v>155</v>
      </c>
      <c r="C915" s="70">
        <v>44673.548113425903</v>
      </c>
      <c r="D915" s="71" t="s">
        <v>34</v>
      </c>
      <c r="E915" s="26">
        <f t="shared" si="15"/>
        <v>310</v>
      </c>
    </row>
    <row r="916" spans="1:5" ht="15" customHeight="1" x14ac:dyDescent="0.35">
      <c r="A916" s="69">
        <v>2</v>
      </c>
      <c r="B916" s="66">
        <v>155</v>
      </c>
      <c r="C916" s="70">
        <v>44673.548113425903</v>
      </c>
      <c r="D916" s="71" t="s">
        <v>34</v>
      </c>
      <c r="E916" s="26">
        <f t="shared" si="15"/>
        <v>310</v>
      </c>
    </row>
    <row r="917" spans="1:5" ht="15" customHeight="1" x14ac:dyDescent="0.35">
      <c r="A917" s="69">
        <v>11</v>
      </c>
      <c r="B917" s="66">
        <v>155</v>
      </c>
      <c r="C917" s="70">
        <v>44673.548113425903</v>
      </c>
      <c r="D917" s="71" t="s">
        <v>34</v>
      </c>
      <c r="E917" s="26">
        <f t="shared" si="15"/>
        <v>1705</v>
      </c>
    </row>
    <row r="918" spans="1:5" ht="15" customHeight="1" x14ac:dyDescent="0.35">
      <c r="A918" s="69">
        <v>50</v>
      </c>
      <c r="B918" s="66">
        <v>155</v>
      </c>
      <c r="C918" s="70">
        <v>44673.548113425903</v>
      </c>
      <c r="D918" s="71" t="s">
        <v>32</v>
      </c>
      <c r="E918" s="26">
        <f t="shared" si="15"/>
        <v>7750</v>
      </c>
    </row>
    <row r="919" spans="1:5" ht="15" customHeight="1" x14ac:dyDescent="0.35">
      <c r="A919" s="69">
        <v>40</v>
      </c>
      <c r="B919" s="66">
        <v>155</v>
      </c>
      <c r="C919" s="70">
        <v>44673.548113425903</v>
      </c>
      <c r="D919" s="71" t="s">
        <v>32</v>
      </c>
      <c r="E919" s="26">
        <f t="shared" si="15"/>
        <v>6200</v>
      </c>
    </row>
    <row r="920" spans="1:5" ht="15" customHeight="1" x14ac:dyDescent="0.35">
      <c r="A920" s="69">
        <v>30</v>
      </c>
      <c r="B920" s="66">
        <v>155</v>
      </c>
      <c r="C920" s="70">
        <v>44673.548113425903</v>
      </c>
      <c r="D920" s="71" t="s">
        <v>32</v>
      </c>
      <c r="E920" s="26">
        <f t="shared" si="15"/>
        <v>4650</v>
      </c>
    </row>
    <row r="921" spans="1:5" ht="15" customHeight="1" x14ac:dyDescent="0.35">
      <c r="A921" s="69">
        <v>40</v>
      </c>
      <c r="B921" s="66">
        <v>155</v>
      </c>
      <c r="C921" s="70">
        <v>44673.548113425903</v>
      </c>
      <c r="D921" s="71" t="s">
        <v>32</v>
      </c>
      <c r="E921" s="26">
        <f t="shared" si="15"/>
        <v>6200</v>
      </c>
    </row>
    <row r="922" spans="1:5" ht="15" customHeight="1" x14ac:dyDescent="0.35">
      <c r="A922" s="69">
        <v>25</v>
      </c>
      <c r="B922" s="66">
        <v>155</v>
      </c>
      <c r="C922" s="70">
        <v>44673.548113425903</v>
      </c>
      <c r="D922" s="71" t="s">
        <v>32</v>
      </c>
      <c r="E922" s="26">
        <f t="shared" si="15"/>
        <v>3875</v>
      </c>
    </row>
    <row r="923" spans="1:5" ht="15" customHeight="1" x14ac:dyDescent="0.35">
      <c r="A923" s="69">
        <v>40</v>
      </c>
      <c r="B923" s="66">
        <v>155.15</v>
      </c>
      <c r="C923" s="70">
        <v>44673.552384259303</v>
      </c>
      <c r="D923" s="71" t="s">
        <v>32</v>
      </c>
      <c r="E923" s="26">
        <f t="shared" si="15"/>
        <v>6206</v>
      </c>
    </row>
    <row r="924" spans="1:5" ht="15" customHeight="1" x14ac:dyDescent="0.35">
      <c r="A924" s="69">
        <v>16</v>
      </c>
      <c r="B924" s="66">
        <v>155.25</v>
      </c>
      <c r="C924" s="70">
        <v>44673.5597569444</v>
      </c>
      <c r="D924" s="71" t="s">
        <v>33</v>
      </c>
      <c r="E924" s="26">
        <f t="shared" si="15"/>
        <v>2484</v>
      </c>
    </row>
    <row r="925" spans="1:5" ht="15" customHeight="1" x14ac:dyDescent="0.35">
      <c r="A925" s="69">
        <v>5</v>
      </c>
      <c r="B925" s="66">
        <v>155.25</v>
      </c>
      <c r="C925" s="70">
        <v>44673.5597569444</v>
      </c>
      <c r="D925" s="71" t="s">
        <v>31</v>
      </c>
      <c r="E925" s="26">
        <f t="shared" si="15"/>
        <v>776.25</v>
      </c>
    </row>
    <row r="926" spans="1:5" ht="15" customHeight="1" x14ac:dyDescent="0.35">
      <c r="A926" s="69">
        <v>1</v>
      </c>
      <c r="B926" s="66">
        <v>155.25</v>
      </c>
      <c r="C926" s="70">
        <v>44673.5597569444</v>
      </c>
      <c r="D926" s="71" t="s">
        <v>31</v>
      </c>
      <c r="E926" s="26">
        <f t="shared" si="15"/>
        <v>155.25</v>
      </c>
    </row>
    <row r="927" spans="1:5" ht="15" customHeight="1" x14ac:dyDescent="0.35">
      <c r="A927" s="69">
        <v>16</v>
      </c>
      <c r="B927" s="66">
        <v>155.25</v>
      </c>
      <c r="C927" s="70">
        <v>44673.5597569444</v>
      </c>
      <c r="D927" s="71" t="s">
        <v>31</v>
      </c>
      <c r="E927" s="26">
        <f t="shared" si="15"/>
        <v>2484</v>
      </c>
    </row>
    <row r="928" spans="1:5" ht="15" customHeight="1" x14ac:dyDescent="0.35">
      <c r="A928" s="69">
        <v>33</v>
      </c>
      <c r="B928" s="66">
        <v>155.25</v>
      </c>
      <c r="C928" s="70">
        <v>44673.5597569444</v>
      </c>
      <c r="D928" s="71" t="s">
        <v>31</v>
      </c>
      <c r="E928" s="26">
        <f t="shared" si="15"/>
        <v>5123.25</v>
      </c>
    </row>
    <row r="929" spans="1:5" ht="15" customHeight="1" x14ac:dyDescent="0.35">
      <c r="A929" s="69">
        <v>29</v>
      </c>
      <c r="B929" s="66">
        <v>155.25</v>
      </c>
      <c r="C929" s="70">
        <v>44673.5597569444</v>
      </c>
      <c r="D929" s="71" t="s">
        <v>34</v>
      </c>
      <c r="E929" s="26">
        <f t="shared" si="15"/>
        <v>4502.25</v>
      </c>
    </row>
    <row r="930" spans="1:5" ht="15" customHeight="1" x14ac:dyDescent="0.35">
      <c r="A930" s="69">
        <v>3</v>
      </c>
      <c r="B930" s="66">
        <v>155.25</v>
      </c>
      <c r="C930" s="70">
        <v>44673.5597569444</v>
      </c>
      <c r="D930" s="71" t="s">
        <v>34</v>
      </c>
      <c r="E930" s="26">
        <f t="shared" si="15"/>
        <v>465.75</v>
      </c>
    </row>
    <row r="931" spans="1:5" ht="15" customHeight="1" x14ac:dyDescent="0.35">
      <c r="A931" s="69">
        <v>1</v>
      </c>
      <c r="B931" s="66">
        <v>155.25</v>
      </c>
      <c r="C931" s="70">
        <v>44673.5597569444</v>
      </c>
      <c r="D931" s="71" t="s">
        <v>34</v>
      </c>
      <c r="E931" s="26">
        <f t="shared" si="15"/>
        <v>155.25</v>
      </c>
    </row>
    <row r="932" spans="1:5" ht="15" customHeight="1" x14ac:dyDescent="0.35">
      <c r="A932" s="69">
        <v>11</v>
      </c>
      <c r="B932" s="66">
        <v>155.25</v>
      </c>
      <c r="C932" s="70">
        <v>44673.5597569444</v>
      </c>
      <c r="D932" s="71" t="s">
        <v>34</v>
      </c>
      <c r="E932" s="26">
        <f t="shared" si="15"/>
        <v>1707.75</v>
      </c>
    </row>
    <row r="933" spans="1:5" ht="15" customHeight="1" x14ac:dyDescent="0.35">
      <c r="A933" s="69">
        <v>8</v>
      </c>
      <c r="B933" s="66">
        <v>155.25</v>
      </c>
      <c r="C933" s="70">
        <v>44673.562129629601</v>
      </c>
      <c r="D933" s="71" t="s">
        <v>33</v>
      </c>
      <c r="E933" s="26">
        <f t="shared" si="15"/>
        <v>1242</v>
      </c>
    </row>
    <row r="934" spans="1:5" ht="15" customHeight="1" x14ac:dyDescent="0.35">
      <c r="A934" s="69">
        <v>29</v>
      </c>
      <c r="B934" s="66">
        <v>155.25</v>
      </c>
      <c r="C934" s="70">
        <v>44673.562129629601</v>
      </c>
      <c r="D934" s="71" t="s">
        <v>31</v>
      </c>
      <c r="E934" s="26">
        <f t="shared" si="15"/>
        <v>4502.25</v>
      </c>
    </row>
    <row r="935" spans="1:5" ht="15" customHeight="1" x14ac:dyDescent="0.35">
      <c r="A935" s="69">
        <v>17</v>
      </c>
      <c r="B935" s="66">
        <v>155.25</v>
      </c>
      <c r="C935" s="70">
        <v>44673.562129629601</v>
      </c>
      <c r="D935" s="71" t="s">
        <v>34</v>
      </c>
      <c r="E935" s="26">
        <f t="shared" si="15"/>
        <v>2639.25</v>
      </c>
    </row>
    <row r="936" spans="1:5" ht="15" customHeight="1" x14ac:dyDescent="0.35">
      <c r="A936" s="69">
        <v>12</v>
      </c>
      <c r="B936" s="66">
        <v>155.25</v>
      </c>
      <c r="C936" s="70">
        <v>44673.562129629601</v>
      </c>
      <c r="D936" s="71" t="s">
        <v>32</v>
      </c>
      <c r="E936" s="26">
        <f t="shared" si="15"/>
        <v>1863</v>
      </c>
    </row>
    <row r="937" spans="1:5" ht="15" customHeight="1" x14ac:dyDescent="0.35">
      <c r="A937" s="69">
        <v>15</v>
      </c>
      <c r="B937" s="66">
        <v>155.25</v>
      </c>
      <c r="C937" s="70">
        <v>44673.562268518501</v>
      </c>
      <c r="D937" s="71" t="s">
        <v>33</v>
      </c>
      <c r="E937" s="26">
        <f t="shared" si="15"/>
        <v>2328.75</v>
      </c>
    </row>
    <row r="938" spans="1:5" ht="15" customHeight="1" x14ac:dyDescent="0.35">
      <c r="A938" s="69">
        <v>20</v>
      </c>
      <c r="B938" s="66">
        <v>155.25</v>
      </c>
      <c r="C938" s="70">
        <v>44673.562268518501</v>
      </c>
      <c r="D938" s="71" t="s">
        <v>31</v>
      </c>
      <c r="E938" s="26">
        <f t="shared" si="15"/>
        <v>3105</v>
      </c>
    </row>
    <row r="939" spans="1:5" ht="15" customHeight="1" x14ac:dyDescent="0.35">
      <c r="A939" s="69">
        <v>12</v>
      </c>
      <c r="B939" s="66">
        <v>155.15</v>
      </c>
      <c r="C939" s="70">
        <v>44673.563067129602</v>
      </c>
      <c r="D939" s="71" t="s">
        <v>32</v>
      </c>
      <c r="E939" s="26">
        <f t="shared" si="15"/>
        <v>1861.8000000000002</v>
      </c>
    </row>
    <row r="940" spans="1:5" ht="15" customHeight="1" x14ac:dyDescent="0.35">
      <c r="A940" s="69">
        <v>75</v>
      </c>
      <c r="B940" s="66">
        <v>155.15</v>
      </c>
      <c r="C940" s="70">
        <v>44673.563125000001</v>
      </c>
      <c r="D940" s="71" t="s">
        <v>33</v>
      </c>
      <c r="E940" s="26">
        <f t="shared" si="15"/>
        <v>11636.25</v>
      </c>
    </row>
    <row r="941" spans="1:5" ht="15" customHeight="1" x14ac:dyDescent="0.35">
      <c r="A941" s="69">
        <v>23</v>
      </c>
      <c r="B941" s="66">
        <v>155.15</v>
      </c>
      <c r="C941" s="70">
        <v>44673.563125000001</v>
      </c>
      <c r="D941" s="71" t="s">
        <v>33</v>
      </c>
      <c r="E941" s="26">
        <f t="shared" si="15"/>
        <v>3568.4500000000003</v>
      </c>
    </row>
    <row r="942" spans="1:5" ht="15" customHeight="1" x14ac:dyDescent="0.35">
      <c r="A942" s="69">
        <v>19</v>
      </c>
      <c r="B942" s="66">
        <v>155.15</v>
      </c>
      <c r="C942" s="70">
        <v>44673.563125000001</v>
      </c>
      <c r="D942" s="71" t="s">
        <v>33</v>
      </c>
      <c r="E942" s="26">
        <f t="shared" si="15"/>
        <v>2947.85</v>
      </c>
    </row>
    <row r="943" spans="1:5" ht="15" customHeight="1" x14ac:dyDescent="0.35">
      <c r="A943" s="69">
        <v>38</v>
      </c>
      <c r="B943" s="66">
        <v>155.15</v>
      </c>
      <c r="C943" s="70">
        <v>44673.563125000001</v>
      </c>
      <c r="D943" s="71" t="s">
        <v>32</v>
      </c>
      <c r="E943" s="26">
        <f t="shared" si="15"/>
        <v>5895.7</v>
      </c>
    </row>
    <row r="944" spans="1:5" ht="15" customHeight="1" x14ac:dyDescent="0.35">
      <c r="A944" s="69">
        <v>40</v>
      </c>
      <c r="B944" s="66">
        <v>155.15</v>
      </c>
      <c r="C944" s="70">
        <v>44673.563125000001</v>
      </c>
      <c r="D944" s="71" t="s">
        <v>32</v>
      </c>
      <c r="E944" s="26">
        <f t="shared" si="15"/>
        <v>6206</v>
      </c>
    </row>
    <row r="945" spans="1:5" ht="15" customHeight="1" x14ac:dyDescent="0.35">
      <c r="A945" s="69">
        <v>37</v>
      </c>
      <c r="B945" s="66">
        <v>155.15</v>
      </c>
      <c r="C945" s="70">
        <v>44673.563125000001</v>
      </c>
      <c r="D945" s="71" t="s">
        <v>32</v>
      </c>
      <c r="E945" s="26">
        <f t="shared" si="15"/>
        <v>5740.55</v>
      </c>
    </row>
    <row r="946" spans="1:5" ht="15" customHeight="1" x14ac:dyDescent="0.35">
      <c r="A946" s="69">
        <v>72</v>
      </c>
      <c r="B946" s="66">
        <v>155.15</v>
      </c>
      <c r="C946" s="70">
        <v>44673.563125000001</v>
      </c>
      <c r="D946" s="71" t="s">
        <v>32</v>
      </c>
      <c r="E946" s="26">
        <f t="shared" si="15"/>
        <v>11170.800000000001</v>
      </c>
    </row>
    <row r="947" spans="1:5" ht="15" customHeight="1" x14ac:dyDescent="0.35">
      <c r="A947" s="69">
        <v>11</v>
      </c>
      <c r="B947" s="66">
        <v>155.15</v>
      </c>
      <c r="C947" s="70">
        <v>44673.563125000001</v>
      </c>
      <c r="D947" s="71" t="s">
        <v>32</v>
      </c>
      <c r="E947" s="26">
        <f t="shared" si="15"/>
        <v>1706.65</v>
      </c>
    </row>
    <row r="948" spans="1:5" ht="15" customHeight="1" x14ac:dyDescent="0.35">
      <c r="A948" s="69">
        <v>35</v>
      </c>
      <c r="B948" s="66">
        <v>155.15</v>
      </c>
      <c r="C948" s="70">
        <v>44673.563125000001</v>
      </c>
      <c r="D948" s="71" t="s">
        <v>32</v>
      </c>
      <c r="E948" s="26">
        <f t="shared" si="15"/>
        <v>5430.25</v>
      </c>
    </row>
    <row r="949" spans="1:5" ht="15" customHeight="1" x14ac:dyDescent="0.35">
      <c r="A949" s="69">
        <v>10</v>
      </c>
      <c r="B949" s="66">
        <v>155.15</v>
      </c>
      <c r="C949" s="70">
        <v>44673.563125000001</v>
      </c>
      <c r="D949" s="71" t="s">
        <v>32</v>
      </c>
      <c r="E949" s="26">
        <f t="shared" si="15"/>
        <v>1551.5</v>
      </c>
    </row>
    <row r="950" spans="1:5" ht="15" customHeight="1" x14ac:dyDescent="0.35">
      <c r="A950" s="69">
        <v>57</v>
      </c>
      <c r="B950" s="66">
        <v>155.15</v>
      </c>
      <c r="C950" s="70">
        <v>44673.563125000001</v>
      </c>
      <c r="D950" s="71" t="s">
        <v>32</v>
      </c>
      <c r="E950" s="26">
        <f t="shared" si="15"/>
        <v>8843.5500000000011</v>
      </c>
    </row>
    <row r="951" spans="1:5" ht="15" customHeight="1" x14ac:dyDescent="0.35">
      <c r="A951" s="69">
        <v>19</v>
      </c>
      <c r="B951" s="66">
        <v>155.05000000000001</v>
      </c>
      <c r="C951" s="70">
        <v>44673.563819444404</v>
      </c>
      <c r="D951" s="71" t="s">
        <v>33</v>
      </c>
      <c r="E951" s="26">
        <f t="shared" si="15"/>
        <v>2945.9500000000003</v>
      </c>
    </row>
    <row r="952" spans="1:5" ht="15" customHeight="1" x14ac:dyDescent="0.35">
      <c r="A952" s="69">
        <v>11</v>
      </c>
      <c r="B952" s="66">
        <v>155.05000000000001</v>
      </c>
      <c r="C952" s="70">
        <v>44673.563819444404</v>
      </c>
      <c r="D952" s="71" t="s">
        <v>33</v>
      </c>
      <c r="E952" s="26">
        <f t="shared" si="15"/>
        <v>1705.5500000000002</v>
      </c>
    </row>
    <row r="953" spans="1:5" ht="15" customHeight="1" x14ac:dyDescent="0.35">
      <c r="A953" s="69">
        <v>39</v>
      </c>
      <c r="B953" s="66">
        <v>155.05000000000001</v>
      </c>
      <c r="C953" s="70">
        <v>44673.563819444404</v>
      </c>
      <c r="D953" s="71" t="s">
        <v>31</v>
      </c>
      <c r="E953" s="26">
        <f t="shared" si="15"/>
        <v>6046.9500000000007</v>
      </c>
    </row>
    <row r="954" spans="1:5" ht="15" customHeight="1" x14ac:dyDescent="0.35">
      <c r="A954" s="69">
        <v>2</v>
      </c>
      <c r="B954" s="66">
        <v>155.05000000000001</v>
      </c>
      <c r="C954" s="70">
        <v>44673.563819444404</v>
      </c>
      <c r="D954" s="71" t="s">
        <v>31</v>
      </c>
      <c r="E954" s="26">
        <f t="shared" si="15"/>
        <v>310.10000000000002</v>
      </c>
    </row>
    <row r="955" spans="1:5" ht="15" customHeight="1" x14ac:dyDescent="0.35">
      <c r="A955" s="69">
        <v>19</v>
      </c>
      <c r="B955" s="66">
        <v>155.05000000000001</v>
      </c>
      <c r="C955" s="70">
        <v>44673.563819444404</v>
      </c>
      <c r="D955" s="71" t="s">
        <v>31</v>
      </c>
      <c r="E955" s="26">
        <f t="shared" si="15"/>
        <v>2945.9500000000003</v>
      </c>
    </row>
    <row r="956" spans="1:5" ht="15" customHeight="1" x14ac:dyDescent="0.35">
      <c r="A956" s="69">
        <v>23</v>
      </c>
      <c r="B956" s="66">
        <v>155.05000000000001</v>
      </c>
      <c r="C956" s="70">
        <v>44673.563819444404</v>
      </c>
      <c r="D956" s="71" t="s">
        <v>34</v>
      </c>
      <c r="E956" s="26">
        <f t="shared" si="15"/>
        <v>3566.15</v>
      </c>
    </row>
    <row r="957" spans="1:5" ht="15" customHeight="1" x14ac:dyDescent="0.35">
      <c r="A957" s="69">
        <v>16</v>
      </c>
      <c r="B957" s="66">
        <v>155.05000000000001</v>
      </c>
      <c r="C957" s="70">
        <v>44673.563819444404</v>
      </c>
      <c r="D957" s="71" t="s">
        <v>32</v>
      </c>
      <c r="E957" s="26">
        <f t="shared" si="15"/>
        <v>2480.8000000000002</v>
      </c>
    </row>
    <row r="958" spans="1:5" ht="15" customHeight="1" x14ac:dyDescent="0.35">
      <c r="A958" s="69">
        <v>37</v>
      </c>
      <c r="B958" s="66">
        <v>155.05000000000001</v>
      </c>
      <c r="C958" s="70">
        <v>44673.563819444404</v>
      </c>
      <c r="D958" s="71" t="s">
        <v>32</v>
      </c>
      <c r="E958" s="26">
        <f t="shared" si="15"/>
        <v>5736.85</v>
      </c>
    </row>
    <row r="959" spans="1:5" ht="15" customHeight="1" x14ac:dyDescent="0.35">
      <c r="A959" s="69">
        <v>54</v>
      </c>
      <c r="B959" s="66">
        <v>155.05000000000001</v>
      </c>
      <c r="C959" s="70">
        <v>44673.563819444404</v>
      </c>
      <c r="D959" s="71" t="s">
        <v>32</v>
      </c>
      <c r="E959" s="26">
        <f t="shared" si="15"/>
        <v>8372.7000000000007</v>
      </c>
    </row>
    <row r="960" spans="1:5" ht="15" customHeight="1" x14ac:dyDescent="0.35">
      <c r="A960" s="69">
        <v>38</v>
      </c>
      <c r="B960" s="66">
        <v>155.05000000000001</v>
      </c>
      <c r="C960" s="70">
        <v>44673.563819444404</v>
      </c>
      <c r="D960" s="71" t="s">
        <v>32</v>
      </c>
      <c r="E960" s="26">
        <f t="shared" si="15"/>
        <v>5891.9000000000005</v>
      </c>
    </row>
    <row r="961" spans="1:5" ht="15" customHeight="1" x14ac:dyDescent="0.35">
      <c r="A961" s="69">
        <v>10</v>
      </c>
      <c r="B961" s="66">
        <v>155.05000000000001</v>
      </c>
      <c r="C961" s="70">
        <v>44673.563819444404</v>
      </c>
      <c r="D961" s="71" t="s">
        <v>32</v>
      </c>
      <c r="E961" s="26">
        <f t="shared" si="15"/>
        <v>1550.5</v>
      </c>
    </row>
    <row r="962" spans="1:5" ht="15" customHeight="1" x14ac:dyDescent="0.35">
      <c r="A962" s="69">
        <v>9</v>
      </c>
      <c r="B962" s="66">
        <v>155.05000000000001</v>
      </c>
      <c r="C962" s="70">
        <v>44673.563819444404</v>
      </c>
      <c r="D962" s="71" t="s">
        <v>32</v>
      </c>
      <c r="E962" s="26">
        <f t="shared" ref="E962:E1025" si="16">A962*B962</f>
        <v>1395.45</v>
      </c>
    </row>
    <row r="963" spans="1:5" ht="15" customHeight="1" x14ac:dyDescent="0.35">
      <c r="A963" s="69">
        <v>2</v>
      </c>
      <c r="B963" s="66">
        <v>155.1</v>
      </c>
      <c r="C963" s="70">
        <v>44673.563969907402</v>
      </c>
      <c r="D963" s="71" t="s">
        <v>31</v>
      </c>
      <c r="E963" s="26">
        <f t="shared" si="16"/>
        <v>310.2</v>
      </c>
    </row>
    <row r="964" spans="1:5" ht="15" customHeight="1" x14ac:dyDescent="0.35">
      <c r="A964" s="69">
        <v>14</v>
      </c>
      <c r="B964" s="66">
        <v>155.1</v>
      </c>
      <c r="C964" s="70">
        <v>44673.563969907402</v>
      </c>
      <c r="D964" s="71" t="s">
        <v>34</v>
      </c>
      <c r="E964" s="26">
        <f t="shared" si="16"/>
        <v>2171.4</v>
      </c>
    </row>
    <row r="965" spans="1:5" ht="15" customHeight="1" x14ac:dyDescent="0.35">
      <c r="A965" s="69">
        <v>11</v>
      </c>
      <c r="B965" s="66">
        <v>155.1</v>
      </c>
      <c r="C965" s="70">
        <v>44673.563969907402</v>
      </c>
      <c r="D965" s="71" t="s">
        <v>34</v>
      </c>
      <c r="E965" s="26">
        <f t="shared" si="16"/>
        <v>1706.1</v>
      </c>
    </row>
    <row r="966" spans="1:5" ht="15" customHeight="1" x14ac:dyDescent="0.35">
      <c r="A966" s="69">
        <v>11</v>
      </c>
      <c r="B966" s="66">
        <v>155.1</v>
      </c>
      <c r="C966" s="70">
        <v>44673.563969907402</v>
      </c>
      <c r="D966" s="71" t="s">
        <v>32</v>
      </c>
      <c r="E966" s="26">
        <f t="shared" si="16"/>
        <v>1706.1</v>
      </c>
    </row>
    <row r="967" spans="1:5" ht="15" customHeight="1" x14ac:dyDescent="0.35">
      <c r="A967" s="69">
        <v>40</v>
      </c>
      <c r="B967" s="66">
        <v>155.1</v>
      </c>
      <c r="C967" s="70">
        <v>44673.563969907402</v>
      </c>
      <c r="D967" s="71" t="s">
        <v>32</v>
      </c>
      <c r="E967" s="26">
        <f t="shared" si="16"/>
        <v>6204</v>
      </c>
    </row>
    <row r="968" spans="1:5" ht="15" customHeight="1" x14ac:dyDescent="0.35">
      <c r="A968" s="69">
        <v>145</v>
      </c>
      <c r="B968" s="66">
        <v>155.1</v>
      </c>
      <c r="C968" s="70">
        <v>44673.563969907402</v>
      </c>
      <c r="D968" s="71" t="s">
        <v>32</v>
      </c>
      <c r="E968" s="26">
        <f t="shared" si="16"/>
        <v>22489.5</v>
      </c>
    </row>
    <row r="969" spans="1:5" ht="15" customHeight="1" x14ac:dyDescent="0.35">
      <c r="A969" s="69">
        <v>40</v>
      </c>
      <c r="B969" s="66">
        <v>155.1</v>
      </c>
      <c r="C969" s="70">
        <v>44673.563969907402</v>
      </c>
      <c r="D969" s="71" t="s">
        <v>32</v>
      </c>
      <c r="E969" s="26">
        <f t="shared" si="16"/>
        <v>6204</v>
      </c>
    </row>
    <row r="970" spans="1:5" ht="15" customHeight="1" x14ac:dyDescent="0.35">
      <c r="A970" s="69">
        <v>8</v>
      </c>
      <c r="B970" s="66">
        <v>155.1</v>
      </c>
      <c r="C970" s="70">
        <v>44673.563969907402</v>
      </c>
      <c r="D970" s="71" t="s">
        <v>32</v>
      </c>
      <c r="E970" s="26">
        <f t="shared" si="16"/>
        <v>1240.8</v>
      </c>
    </row>
    <row r="971" spans="1:5" ht="15" customHeight="1" x14ac:dyDescent="0.35">
      <c r="A971" s="69">
        <v>36</v>
      </c>
      <c r="B971" s="66">
        <v>155.1</v>
      </c>
      <c r="C971" s="70">
        <v>44673.563969907402</v>
      </c>
      <c r="D971" s="71" t="s">
        <v>32</v>
      </c>
      <c r="E971" s="26">
        <f t="shared" si="16"/>
        <v>5583.5999999999995</v>
      </c>
    </row>
    <row r="972" spans="1:5" ht="15" customHeight="1" x14ac:dyDescent="0.35">
      <c r="A972" s="69">
        <v>20</v>
      </c>
      <c r="B972" s="66">
        <v>155.15</v>
      </c>
      <c r="C972" s="70">
        <v>44673.564733796302</v>
      </c>
      <c r="D972" s="71" t="s">
        <v>31</v>
      </c>
      <c r="E972" s="26">
        <f t="shared" si="16"/>
        <v>3103</v>
      </c>
    </row>
    <row r="973" spans="1:5" ht="15" customHeight="1" x14ac:dyDescent="0.35">
      <c r="A973" s="69">
        <v>18</v>
      </c>
      <c r="B973" s="66">
        <v>155.15</v>
      </c>
      <c r="C973" s="70">
        <v>44673.564733796302</v>
      </c>
      <c r="D973" s="71" t="s">
        <v>31</v>
      </c>
      <c r="E973" s="26">
        <f t="shared" si="16"/>
        <v>2792.7000000000003</v>
      </c>
    </row>
    <row r="974" spans="1:5" ht="15" customHeight="1" x14ac:dyDescent="0.35">
      <c r="A974" s="69">
        <v>48</v>
      </c>
      <c r="B974" s="66">
        <v>155.15</v>
      </c>
      <c r="C974" s="70">
        <v>44673.564733796302</v>
      </c>
      <c r="D974" s="71" t="s">
        <v>31</v>
      </c>
      <c r="E974" s="26">
        <f t="shared" si="16"/>
        <v>7447.2000000000007</v>
      </c>
    </row>
    <row r="975" spans="1:5" ht="15" customHeight="1" x14ac:dyDescent="0.35">
      <c r="A975" s="69">
        <v>29</v>
      </c>
      <c r="B975" s="66">
        <v>155.15</v>
      </c>
      <c r="C975" s="70">
        <v>44673.564733796302</v>
      </c>
      <c r="D975" s="71" t="s">
        <v>34</v>
      </c>
      <c r="E975" s="26">
        <f t="shared" si="16"/>
        <v>4499.3500000000004</v>
      </c>
    </row>
    <row r="976" spans="1:5" ht="15" customHeight="1" x14ac:dyDescent="0.35">
      <c r="A976" s="69">
        <v>19</v>
      </c>
      <c r="B976" s="66">
        <v>155.15</v>
      </c>
      <c r="C976" s="70">
        <v>44673.564733796302</v>
      </c>
      <c r="D976" s="71" t="s">
        <v>34</v>
      </c>
      <c r="E976" s="26">
        <f t="shared" si="16"/>
        <v>2947.85</v>
      </c>
    </row>
    <row r="977" spans="1:5" ht="15" customHeight="1" x14ac:dyDescent="0.35">
      <c r="A977" s="69">
        <v>20</v>
      </c>
      <c r="B977" s="66">
        <v>155.15</v>
      </c>
      <c r="C977" s="70">
        <v>44673.564733796302</v>
      </c>
      <c r="D977" s="71" t="s">
        <v>34</v>
      </c>
      <c r="E977" s="26">
        <f t="shared" si="16"/>
        <v>3103</v>
      </c>
    </row>
    <row r="978" spans="1:5" ht="15" customHeight="1" x14ac:dyDescent="0.35">
      <c r="A978" s="69">
        <v>57</v>
      </c>
      <c r="B978" s="66">
        <v>155.19999999999999</v>
      </c>
      <c r="C978" s="70">
        <v>44673.565995370402</v>
      </c>
      <c r="D978" s="71" t="s">
        <v>32</v>
      </c>
      <c r="E978" s="26">
        <f t="shared" si="16"/>
        <v>8846.4</v>
      </c>
    </row>
    <row r="979" spans="1:5" ht="15" customHeight="1" x14ac:dyDescent="0.35">
      <c r="A979" s="69">
        <v>75</v>
      </c>
      <c r="B979" s="66">
        <v>155.25</v>
      </c>
      <c r="C979" s="70">
        <v>44673.566053240698</v>
      </c>
      <c r="D979" s="71" t="s">
        <v>33</v>
      </c>
      <c r="E979" s="26">
        <f t="shared" si="16"/>
        <v>11643.75</v>
      </c>
    </row>
    <row r="980" spans="1:5" ht="15" customHeight="1" x14ac:dyDescent="0.35">
      <c r="A980" s="69">
        <v>18</v>
      </c>
      <c r="B980" s="66">
        <v>155.25</v>
      </c>
      <c r="C980" s="70">
        <v>44673.566053240698</v>
      </c>
      <c r="D980" s="71" t="s">
        <v>33</v>
      </c>
      <c r="E980" s="26">
        <f t="shared" si="16"/>
        <v>2794.5</v>
      </c>
    </row>
    <row r="981" spans="1:5" ht="15" customHeight="1" x14ac:dyDescent="0.35">
      <c r="A981" s="69">
        <v>29</v>
      </c>
      <c r="B981" s="66">
        <v>155.25</v>
      </c>
      <c r="C981" s="70">
        <v>44673.566053240698</v>
      </c>
      <c r="D981" s="71" t="s">
        <v>33</v>
      </c>
      <c r="E981" s="26">
        <f t="shared" si="16"/>
        <v>4502.25</v>
      </c>
    </row>
    <row r="982" spans="1:5" ht="15" customHeight="1" x14ac:dyDescent="0.35">
      <c r="A982" s="69">
        <v>18</v>
      </c>
      <c r="B982" s="66">
        <v>155.25</v>
      </c>
      <c r="C982" s="70">
        <v>44673.566122685203</v>
      </c>
      <c r="D982" s="71" t="s">
        <v>33</v>
      </c>
      <c r="E982" s="26">
        <f t="shared" si="16"/>
        <v>2794.5</v>
      </c>
    </row>
    <row r="983" spans="1:5" ht="15" customHeight="1" x14ac:dyDescent="0.35">
      <c r="A983" s="69">
        <v>75</v>
      </c>
      <c r="B983" s="66">
        <v>155.25</v>
      </c>
      <c r="C983" s="70">
        <v>44673.566122685203</v>
      </c>
      <c r="D983" s="71" t="s">
        <v>33</v>
      </c>
      <c r="E983" s="26">
        <f t="shared" si="16"/>
        <v>11643.75</v>
      </c>
    </row>
    <row r="984" spans="1:5" ht="15" customHeight="1" x14ac:dyDescent="0.35">
      <c r="A984" s="69">
        <v>18</v>
      </c>
      <c r="B984" s="66">
        <v>155.19999999999999</v>
      </c>
      <c r="C984" s="70">
        <v>44673.566377314797</v>
      </c>
      <c r="D984" s="71" t="s">
        <v>33</v>
      </c>
      <c r="E984" s="26">
        <f t="shared" si="16"/>
        <v>2793.6</v>
      </c>
    </row>
    <row r="985" spans="1:5" ht="15" customHeight="1" x14ac:dyDescent="0.35">
      <c r="A985" s="69">
        <v>29</v>
      </c>
      <c r="B985" s="66">
        <v>155.19999999999999</v>
      </c>
      <c r="C985" s="70">
        <v>44673.566377314797</v>
      </c>
      <c r="D985" s="71" t="s">
        <v>33</v>
      </c>
      <c r="E985" s="26">
        <f t="shared" si="16"/>
        <v>4500.7999999999993</v>
      </c>
    </row>
    <row r="986" spans="1:5" ht="15" customHeight="1" x14ac:dyDescent="0.35">
      <c r="A986" s="69">
        <v>29</v>
      </c>
      <c r="B986" s="66">
        <v>155.25</v>
      </c>
      <c r="C986" s="70">
        <v>44673.566585648201</v>
      </c>
      <c r="D986" s="71" t="s">
        <v>33</v>
      </c>
      <c r="E986" s="26">
        <f t="shared" si="16"/>
        <v>4502.25</v>
      </c>
    </row>
    <row r="987" spans="1:5" ht="15" customHeight="1" x14ac:dyDescent="0.35">
      <c r="A987" s="69">
        <v>37</v>
      </c>
      <c r="B987" s="66">
        <v>155.25</v>
      </c>
      <c r="C987" s="70">
        <v>44673.566585648201</v>
      </c>
      <c r="D987" s="71" t="s">
        <v>32</v>
      </c>
      <c r="E987" s="26">
        <f t="shared" si="16"/>
        <v>5744.25</v>
      </c>
    </row>
    <row r="988" spans="1:5" ht="15" customHeight="1" x14ac:dyDescent="0.35">
      <c r="A988" s="69">
        <v>55</v>
      </c>
      <c r="B988" s="66">
        <v>155.25</v>
      </c>
      <c r="C988" s="70">
        <v>44673.566585648201</v>
      </c>
      <c r="D988" s="71" t="s">
        <v>32</v>
      </c>
      <c r="E988" s="26">
        <f t="shared" si="16"/>
        <v>8538.75</v>
      </c>
    </row>
    <row r="989" spans="1:5" ht="15" customHeight="1" x14ac:dyDescent="0.35">
      <c r="A989" s="69">
        <v>25</v>
      </c>
      <c r="B989" s="66">
        <v>155.25</v>
      </c>
      <c r="C989" s="70">
        <v>44673.566585648201</v>
      </c>
      <c r="D989" s="71" t="s">
        <v>32</v>
      </c>
      <c r="E989" s="26">
        <f t="shared" si="16"/>
        <v>3881.25</v>
      </c>
    </row>
    <row r="990" spans="1:5" ht="15" customHeight="1" x14ac:dyDescent="0.35">
      <c r="A990" s="69">
        <v>78</v>
      </c>
      <c r="B990" s="66">
        <v>155.25</v>
      </c>
      <c r="C990" s="70">
        <v>44673.567083333299</v>
      </c>
      <c r="D990" s="71" t="s">
        <v>32</v>
      </c>
      <c r="E990" s="26">
        <f t="shared" si="16"/>
        <v>12109.5</v>
      </c>
    </row>
    <row r="991" spans="1:5" ht="15" customHeight="1" x14ac:dyDescent="0.35">
      <c r="A991" s="69">
        <v>19</v>
      </c>
      <c r="B991" s="66">
        <v>155.25</v>
      </c>
      <c r="C991" s="70">
        <v>44673.567141203697</v>
      </c>
      <c r="D991" s="71" t="s">
        <v>33</v>
      </c>
      <c r="E991" s="26">
        <f t="shared" si="16"/>
        <v>2949.75</v>
      </c>
    </row>
    <row r="992" spans="1:5" ht="15" customHeight="1" x14ac:dyDescent="0.35">
      <c r="A992" s="69">
        <v>29</v>
      </c>
      <c r="B992" s="66">
        <v>155.25</v>
      </c>
      <c r="C992" s="70">
        <v>44673.567141203697</v>
      </c>
      <c r="D992" s="71" t="s">
        <v>33</v>
      </c>
      <c r="E992" s="26">
        <f t="shared" si="16"/>
        <v>4502.25</v>
      </c>
    </row>
    <row r="993" spans="1:5" ht="15" customHeight="1" x14ac:dyDescent="0.35">
      <c r="A993" s="69">
        <v>29</v>
      </c>
      <c r="B993" s="66">
        <v>155.25</v>
      </c>
      <c r="C993" s="70">
        <v>44673.567152777803</v>
      </c>
      <c r="D993" s="71" t="s">
        <v>33</v>
      </c>
      <c r="E993" s="26">
        <f t="shared" si="16"/>
        <v>4502.25</v>
      </c>
    </row>
    <row r="994" spans="1:5" ht="15" customHeight="1" x14ac:dyDescent="0.35">
      <c r="A994" s="69">
        <v>19</v>
      </c>
      <c r="B994" s="66">
        <v>155.25</v>
      </c>
      <c r="C994" s="70">
        <v>44673.567175925898</v>
      </c>
      <c r="D994" s="71" t="s">
        <v>33</v>
      </c>
      <c r="E994" s="26">
        <f t="shared" si="16"/>
        <v>2949.75</v>
      </c>
    </row>
    <row r="995" spans="1:5" ht="15" customHeight="1" x14ac:dyDescent="0.35">
      <c r="A995" s="69">
        <v>19</v>
      </c>
      <c r="B995" s="66">
        <v>155.25</v>
      </c>
      <c r="C995" s="70">
        <v>44673.567268518498</v>
      </c>
      <c r="D995" s="71" t="s">
        <v>33</v>
      </c>
      <c r="E995" s="26">
        <f t="shared" si="16"/>
        <v>2949.75</v>
      </c>
    </row>
    <row r="996" spans="1:5" ht="15" customHeight="1" x14ac:dyDescent="0.35">
      <c r="A996" s="69">
        <v>50</v>
      </c>
      <c r="B996" s="66">
        <v>155.25</v>
      </c>
      <c r="C996" s="70">
        <v>44673.567268518498</v>
      </c>
      <c r="D996" s="71" t="s">
        <v>31</v>
      </c>
      <c r="E996" s="26">
        <f t="shared" si="16"/>
        <v>7762.5</v>
      </c>
    </row>
    <row r="997" spans="1:5" ht="15" customHeight="1" x14ac:dyDescent="0.35">
      <c r="A997" s="69">
        <v>9</v>
      </c>
      <c r="B997" s="66">
        <v>155.25</v>
      </c>
      <c r="C997" s="70">
        <v>44673.567268518498</v>
      </c>
      <c r="D997" s="71" t="s">
        <v>31</v>
      </c>
      <c r="E997" s="26">
        <f t="shared" si="16"/>
        <v>1397.25</v>
      </c>
    </row>
    <row r="998" spans="1:5" ht="15" customHeight="1" x14ac:dyDescent="0.35">
      <c r="A998" s="69">
        <v>3</v>
      </c>
      <c r="B998" s="66">
        <v>155.25</v>
      </c>
      <c r="C998" s="70">
        <v>44673.567268518498</v>
      </c>
      <c r="D998" s="71" t="s">
        <v>34</v>
      </c>
      <c r="E998" s="26">
        <f t="shared" si="16"/>
        <v>465.75</v>
      </c>
    </row>
    <row r="999" spans="1:5" ht="15" customHeight="1" x14ac:dyDescent="0.35">
      <c r="A999" s="69">
        <v>50</v>
      </c>
      <c r="B999" s="66">
        <v>155.25</v>
      </c>
      <c r="C999" s="70">
        <v>44673.567268518498</v>
      </c>
      <c r="D999" s="71" t="s">
        <v>32</v>
      </c>
      <c r="E999" s="26">
        <f t="shared" si="16"/>
        <v>7762.5</v>
      </c>
    </row>
    <row r="1000" spans="1:5" ht="15" customHeight="1" x14ac:dyDescent="0.35">
      <c r="A1000" s="69">
        <v>26</v>
      </c>
      <c r="B1000" s="66">
        <v>155.25</v>
      </c>
      <c r="C1000" s="70">
        <v>44673.567268518498</v>
      </c>
      <c r="D1000" s="71" t="s">
        <v>32</v>
      </c>
      <c r="E1000" s="26">
        <f t="shared" si="16"/>
        <v>4036.5</v>
      </c>
    </row>
    <row r="1001" spans="1:5" ht="15" customHeight="1" x14ac:dyDescent="0.35">
      <c r="A1001" s="69">
        <v>34</v>
      </c>
      <c r="B1001" s="66">
        <v>155.25</v>
      </c>
      <c r="C1001" s="70">
        <v>44673.567268518498</v>
      </c>
      <c r="D1001" s="71" t="s">
        <v>32</v>
      </c>
      <c r="E1001" s="26">
        <f t="shared" si="16"/>
        <v>5278.5</v>
      </c>
    </row>
    <row r="1002" spans="1:5" ht="15" customHeight="1" x14ac:dyDescent="0.35">
      <c r="A1002" s="69">
        <v>3</v>
      </c>
      <c r="B1002" s="66">
        <v>155.25</v>
      </c>
      <c r="C1002" s="70">
        <v>44673.567268518498</v>
      </c>
      <c r="D1002" s="71" t="s">
        <v>32</v>
      </c>
      <c r="E1002" s="26">
        <f t="shared" si="16"/>
        <v>465.75</v>
      </c>
    </row>
    <row r="1003" spans="1:5" ht="15" customHeight="1" x14ac:dyDescent="0.35">
      <c r="A1003" s="69">
        <v>68</v>
      </c>
      <c r="B1003" s="66">
        <v>155.19999999999999</v>
      </c>
      <c r="C1003" s="70">
        <v>44673.567731481497</v>
      </c>
      <c r="D1003" s="71" t="s">
        <v>32</v>
      </c>
      <c r="E1003" s="26">
        <f t="shared" si="16"/>
        <v>10553.599999999999</v>
      </c>
    </row>
    <row r="1004" spans="1:5" ht="15" customHeight="1" x14ac:dyDescent="0.35">
      <c r="A1004" s="69">
        <v>40</v>
      </c>
      <c r="B1004" s="66">
        <v>155.25</v>
      </c>
      <c r="C1004" s="70">
        <v>44673.568796296298</v>
      </c>
      <c r="D1004" s="71" t="s">
        <v>32</v>
      </c>
      <c r="E1004" s="26">
        <f t="shared" si="16"/>
        <v>6210</v>
      </c>
    </row>
    <row r="1005" spans="1:5" ht="15" customHeight="1" x14ac:dyDescent="0.35">
      <c r="A1005" s="69">
        <v>37</v>
      </c>
      <c r="B1005" s="66">
        <v>155.25</v>
      </c>
      <c r="C1005" s="70">
        <v>44673.568796296298</v>
      </c>
      <c r="D1005" s="71" t="s">
        <v>32</v>
      </c>
      <c r="E1005" s="26">
        <f t="shared" si="16"/>
        <v>5744.25</v>
      </c>
    </row>
    <row r="1006" spans="1:5" ht="15" customHeight="1" x14ac:dyDescent="0.35">
      <c r="A1006" s="69">
        <v>38</v>
      </c>
      <c r="B1006" s="66">
        <v>155.25</v>
      </c>
      <c r="C1006" s="70">
        <v>44673.568796296298</v>
      </c>
      <c r="D1006" s="71" t="s">
        <v>32</v>
      </c>
      <c r="E1006" s="26">
        <f t="shared" si="16"/>
        <v>5899.5</v>
      </c>
    </row>
    <row r="1007" spans="1:5" ht="15" customHeight="1" x14ac:dyDescent="0.35">
      <c r="A1007" s="69">
        <v>56</v>
      </c>
      <c r="B1007" s="66">
        <v>155.25</v>
      </c>
      <c r="C1007" s="70">
        <v>44673.568807870397</v>
      </c>
      <c r="D1007" s="71" t="s">
        <v>31</v>
      </c>
      <c r="E1007" s="26">
        <f t="shared" si="16"/>
        <v>8694</v>
      </c>
    </row>
    <row r="1008" spans="1:5" ht="15" customHeight="1" x14ac:dyDescent="0.35">
      <c r="A1008" s="69">
        <v>33</v>
      </c>
      <c r="B1008" s="66">
        <v>155.25</v>
      </c>
      <c r="C1008" s="70">
        <v>44673.568807870397</v>
      </c>
      <c r="D1008" s="71" t="s">
        <v>34</v>
      </c>
      <c r="E1008" s="26">
        <f t="shared" si="16"/>
        <v>5123.25</v>
      </c>
    </row>
    <row r="1009" spans="1:5" ht="15" customHeight="1" x14ac:dyDescent="0.35">
      <c r="A1009" s="69">
        <v>23</v>
      </c>
      <c r="B1009" s="66">
        <v>155.25</v>
      </c>
      <c r="C1009" s="70">
        <v>44673.568807870397</v>
      </c>
      <c r="D1009" s="71" t="s">
        <v>32</v>
      </c>
      <c r="E1009" s="26">
        <f t="shared" si="16"/>
        <v>3570.75</v>
      </c>
    </row>
    <row r="1010" spans="1:5" ht="15" customHeight="1" x14ac:dyDescent="0.35">
      <c r="A1010" s="69">
        <v>40</v>
      </c>
      <c r="B1010" s="66">
        <v>155.25</v>
      </c>
      <c r="C1010" s="70">
        <v>44673.568842592598</v>
      </c>
      <c r="D1010" s="71" t="s">
        <v>32</v>
      </c>
      <c r="E1010" s="26">
        <f t="shared" si="16"/>
        <v>6210</v>
      </c>
    </row>
    <row r="1011" spans="1:5" ht="15" customHeight="1" x14ac:dyDescent="0.35">
      <c r="A1011" s="69">
        <v>38</v>
      </c>
      <c r="B1011" s="66">
        <v>155.25</v>
      </c>
      <c r="C1011" s="70">
        <v>44673.568842592598</v>
      </c>
      <c r="D1011" s="71" t="s">
        <v>32</v>
      </c>
      <c r="E1011" s="26">
        <f t="shared" si="16"/>
        <v>5899.5</v>
      </c>
    </row>
    <row r="1012" spans="1:5" ht="15" customHeight="1" x14ac:dyDescent="0.35">
      <c r="A1012" s="69">
        <v>37</v>
      </c>
      <c r="B1012" s="66">
        <v>155.25</v>
      </c>
      <c r="C1012" s="70">
        <v>44673.568842592598</v>
      </c>
      <c r="D1012" s="71" t="s">
        <v>32</v>
      </c>
      <c r="E1012" s="26">
        <f t="shared" si="16"/>
        <v>5744.25</v>
      </c>
    </row>
    <row r="1013" spans="1:5" ht="15" customHeight="1" x14ac:dyDescent="0.35">
      <c r="A1013" s="69">
        <v>35</v>
      </c>
      <c r="B1013" s="66">
        <v>155.25</v>
      </c>
      <c r="C1013" s="70">
        <v>44673.568842592598</v>
      </c>
      <c r="D1013" s="71" t="s">
        <v>32</v>
      </c>
      <c r="E1013" s="26">
        <f t="shared" si="16"/>
        <v>5433.75</v>
      </c>
    </row>
    <row r="1014" spans="1:5" ht="15" customHeight="1" x14ac:dyDescent="0.35">
      <c r="A1014" s="69">
        <v>40</v>
      </c>
      <c r="B1014" s="66">
        <v>155.25</v>
      </c>
      <c r="C1014" s="70">
        <v>44673.568842592598</v>
      </c>
      <c r="D1014" s="71" t="s">
        <v>32</v>
      </c>
      <c r="E1014" s="26">
        <f t="shared" si="16"/>
        <v>6210</v>
      </c>
    </row>
    <row r="1015" spans="1:5" ht="15" customHeight="1" x14ac:dyDescent="0.35">
      <c r="A1015" s="69">
        <v>11</v>
      </c>
      <c r="B1015" s="66">
        <v>155.25</v>
      </c>
      <c r="C1015" s="70">
        <v>44673.568842592598</v>
      </c>
      <c r="D1015" s="71" t="s">
        <v>32</v>
      </c>
      <c r="E1015" s="26">
        <f t="shared" si="16"/>
        <v>1707.75</v>
      </c>
    </row>
    <row r="1016" spans="1:5" ht="15" customHeight="1" x14ac:dyDescent="0.35">
      <c r="A1016" s="69">
        <v>11</v>
      </c>
      <c r="B1016" s="66">
        <v>155.25</v>
      </c>
      <c r="C1016" s="70">
        <v>44673.568923611099</v>
      </c>
      <c r="D1016" s="71" t="s">
        <v>34</v>
      </c>
      <c r="E1016" s="26">
        <f t="shared" si="16"/>
        <v>1707.75</v>
      </c>
    </row>
    <row r="1017" spans="1:5" ht="15" customHeight="1" x14ac:dyDescent="0.35">
      <c r="A1017" s="69">
        <v>20</v>
      </c>
      <c r="B1017" s="66">
        <v>155.25</v>
      </c>
      <c r="C1017" s="70">
        <v>44673.568923611099</v>
      </c>
      <c r="D1017" s="71" t="s">
        <v>34</v>
      </c>
      <c r="E1017" s="26">
        <f t="shared" si="16"/>
        <v>3105</v>
      </c>
    </row>
    <row r="1018" spans="1:5" ht="15" customHeight="1" x14ac:dyDescent="0.35">
      <c r="A1018" s="69">
        <v>19</v>
      </c>
      <c r="B1018" s="66">
        <v>155.25</v>
      </c>
      <c r="C1018" s="70">
        <v>44673.568946759297</v>
      </c>
      <c r="D1018" s="71" t="s">
        <v>34</v>
      </c>
      <c r="E1018" s="26">
        <f t="shared" si="16"/>
        <v>2949.75</v>
      </c>
    </row>
    <row r="1019" spans="1:5" ht="15" customHeight="1" x14ac:dyDescent="0.35">
      <c r="A1019" s="69">
        <v>19</v>
      </c>
      <c r="B1019" s="66">
        <v>155.25</v>
      </c>
      <c r="C1019" s="70">
        <v>44673.568946759297</v>
      </c>
      <c r="D1019" s="71" t="s">
        <v>34</v>
      </c>
      <c r="E1019" s="26">
        <f t="shared" si="16"/>
        <v>2949.75</v>
      </c>
    </row>
    <row r="1020" spans="1:5" ht="15" customHeight="1" x14ac:dyDescent="0.35">
      <c r="A1020" s="69">
        <v>21</v>
      </c>
      <c r="B1020" s="66">
        <v>155.25</v>
      </c>
      <c r="C1020" s="70">
        <v>44673.568946759297</v>
      </c>
      <c r="D1020" s="71" t="s">
        <v>34</v>
      </c>
      <c r="E1020" s="26">
        <f t="shared" si="16"/>
        <v>3260.25</v>
      </c>
    </row>
    <row r="1021" spans="1:5" ht="15" customHeight="1" x14ac:dyDescent="0.35">
      <c r="A1021" s="69">
        <v>4</v>
      </c>
      <c r="B1021" s="66">
        <v>155.25</v>
      </c>
      <c r="C1021" s="70">
        <v>44673.568946759297</v>
      </c>
      <c r="D1021" s="71" t="s">
        <v>34</v>
      </c>
      <c r="E1021" s="26">
        <f t="shared" si="16"/>
        <v>621</v>
      </c>
    </row>
    <row r="1022" spans="1:5" ht="15" customHeight="1" x14ac:dyDescent="0.35">
      <c r="A1022" s="69">
        <v>19</v>
      </c>
      <c r="B1022" s="66">
        <v>155.25</v>
      </c>
      <c r="C1022" s="70">
        <v>44673.568958333301</v>
      </c>
      <c r="D1022" s="71" t="s">
        <v>34</v>
      </c>
      <c r="E1022" s="26">
        <f t="shared" si="16"/>
        <v>2949.75</v>
      </c>
    </row>
    <row r="1023" spans="1:5" ht="15" customHeight="1" x14ac:dyDescent="0.35">
      <c r="A1023" s="69">
        <v>21</v>
      </c>
      <c r="B1023" s="66">
        <v>155.25</v>
      </c>
      <c r="C1023" s="70">
        <v>44673.568958333301</v>
      </c>
      <c r="D1023" s="71" t="s">
        <v>34</v>
      </c>
      <c r="E1023" s="26">
        <f t="shared" si="16"/>
        <v>3260.25</v>
      </c>
    </row>
    <row r="1024" spans="1:5" ht="15" customHeight="1" x14ac:dyDescent="0.35">
      <c r="A1024" s="69">
        <v>4</v>
      </c>
      <c r="B1024" s="66">
        <v>155.25</v>
      </c>
      <c r="C1024" s="70">
        <v>44673.568958333301</v>
      </c>
      <c r="D1024" s="71" t="s">
        <v>34</v>
      </c>
      <c r="E1024" s="26">
        <f t="shared" si="16"/>
        <v>621</v>
      </c>
    </row>
    <row r="1025" spans="1:5" ht="15" customHeight="1" x14ac:dyDescent="0.35">
      <c r="A1025" s="69">
        <v>4</v>
      </c>
      <c r="B1025" s="66">
        <v>155.25</v>
      </c>
      <c r="C1025" s="70">
        <v>44673.568993055596</v>
      </c>
      <c r="D1025" s="71" t="s">
        <v>34</v>
      </c>
      <c r="E1025" s="26">
        <f t="shared" si="16"/>
        <v>621</v>
      </c>
    </row>
    <row r="1026" spans="1:5" ht="15" customHeight="1" x14ac:dyDescent="0.35">
      <c r="A1026" s="69">
        <v>19</v>
      </c>
      <c r="B1026" s="66">
        <v>155.25</v>
      </c>
      <c r="C1026" s="70">
        <v>44673.568993055596</v>
      </c>
      <c r="D1026" s="71" t="s">
        <v>34</v>
      </c>
      <c r="E1026" s="26">
        <f t="shared" ref="E1026:E1089" si="17">A1026*B1026</f>
        <v>2949.75</v>
      </c>
    </row>
    <row r="1027" spans="1:5" ht="15" customHeight="1" x14ac:dyDescent="0.35">
      <c r="A1027" s="69">
        <v>20</v>
      </c>
      <c r="B1027" s="66">
        <v>155.25</v>
      </c>
      <c r="C1027" s="70">
        <v>44673.568993055596</v>
      </c>
      <c r="D1027" s="71" t="s">
        <v>34</v>
      </c>
      <c r="E1027" s="26">
        <f t="shared" si="17"/>
        <v>3105</v>
      </c>
    </row>
    <row r="1028" spans="1:5" ht="15" customHeight="1" x14ac:dyDescent="0.35">
      <c r="A1028" s="69">
        <v>19</v>
      </c>
      <c r="B1028" s="66">
        <v>155.25</v>
      </c>
      <c r="C1028" s="70">
        <v>44673.568993055596</v>
      </c>
      <c r="D1028" s="71" t="s">
        <v>34</v>
      </c>
      <c r="E1028" s="26">
        <f t="shared" si="17"/>
        <v>2949.75</v>
      </c>
    </row>
    <row r="1029" spans="1:5" ht="15" customHeight="1" x14ac:dyDescent="0.35">
      <c r="A1029" s="69">
        <v>37</v>
      </c>
      <c r="B1029" s="66">
        <v>155.19999999999999</v>
      </c>
      <c r="C1029" s="70">
        <v>44673.568993055596</v>
      </c>
      <c r="D1029" s="71" t="s">
        <v>32</v>
      </c>
      <c r="E1029" s="26">
        <f t="shared" si="17"/>
        <v>5742.4</v>
      </c>
    </row>
    <row r="1030" spans="1:5" ht="15" customHeight="1" x14ac:dyDescent="0.35">
      <c r="A1030" s="69">
        <v>9</v>
      </c>
      <c r="B1030" s="66">
        <v>155.19999999999999</v>
      </c>
      <c r="C1030" s="70">
        <v>44673.568993055596</v>
      </c>
      <c r="D1030" s="71" t="s">
        <v>32</v>
      </c>
      <c r="E1030" s="26">
        <f t="shared" si="17"/>
        <v>1396.8</v>
      </c>
    </row>
    <row r="1031" spans="1:5" ht="15" customHeight="1" x14ac:dyDescent="0.35">
      <c r="A1031" s="69">
        <v>21</v>
      </c>
      <c r="B1031" s="66">
        <v>155.19999999999999</v>
      </c>
      <c r="C1031" s="70">
        <v>44673.5691898148</v>
      </c>
      <c r="D1031" s="71" t="s">
        <v>31</v>
      </c>
      <c r="E1031" s="26">
        <f t="shared" si="17"/>
        <v>3259.2</v>
      </c>
    </row>
    <row r="1032" spans="1:5" ht="15" customHeight="1" x14ac:dyDescent="0.35">
      <c r="A1032" s="69">
        <v>11</v>
      </c>
      <c r="B1032" s="66">
        <v>155.19999999999999</v>
      </c>
      <c r="C1032" s="70">
        <v>44673.5691898148</v>
      </c>
      <c r="D1032" s="71" t="s">
        <v>34</v>
      </c>
      <c r="E1032" s="26">
        <f t="shared" si="17"/>
        <v>1707.1999999999998</v>
      </c>
    </row>
    <row r="1033" spans="1:5" ht="15" customHeight="1" x14ac:dyDescent="0.35">
      <c r="A1033" s="69">
        <v>5</v>
      </c>
      <c r="B1033" s="66">
        <v>155.25</v>
      </c>
      <c r="C1033" s="70">
        <v>44673.5691898148</v>
      </c>
      <c r="D1033" s="71" t="s">
        <v>34</v>
      </c>
      <c r="E1033" s="26">
        <f t="shared" si="17"/>
        <v>776.25</v>
      </c>
    </row>
    <row r="1034" spans="1:5" ht="15" customHeight="1" x14ac:dyDescent="0.35">
      <c r="A1034" s="69">
        <v>19</v>
      </c>
      <c r="B1034" s="66">
        <v>155.25</v>
      </c>
      <c r="C1034" s="70">
        <v>44673.5691898148</v>
      </c>
      <c r="D1034" s="71" t="s">
        <v>34</v>
      </c>
      <c r="E1034" s="26">
        <f t="shared" si="17"/>
        <v>2949.75</v>
      </c>
    </row>
    <row r="1035" spans="1:5" ht="15" customHeight="1" x14ac:dyDescent="0.35">
      <c r="A1035" s="69">
        <v>61</v>
      </c>
      <c r="B1035" s="66">
        <v>155.25</v>
      </c>
      <c r="C1035" s="70">
        <v>44673.5691898148</v>
      </c>
      <c r="D1035" s="71" t="s">
        <v>34</v>
      </c>
      <c r="E1035" s="26">
        <f t="shared" si="17"/>
        <v>9470.25</v>
      </c>
    </row>
    <row r="1036" spans="1:5" ht="15" customHeight="1" x14ac:dyDescent="0.35">
      <c r="A1036" s="69">
        <v>19</v>
      </c>
      <c r="B1036" s="66">
        <v>155.25</v>
      </c>
      <c r="C1036" s="70">
        <v>44673.5691898148</v>
      </c>
      <c r="D1036" s="71" t="s">
        <v>34</v>
      </c>
      <c r="E1036" s="26">
        <f t="shared" si="17"/>
        <v>2949.75</v>
      </c>
    </row>
    <row r="1037" spans="1:5" ht="15" customHeight="1" x14ac:dyDescent="0.35">
      <c r="A1037" s="69">
        <v>123</v>
      </c>
      <c r="B1037" s="66">
        <v>155.25</v>
      </c>
      <c r="C1037" s="70">
        <v>44673.5691898148</v>
      </c>
      <c r="D1037" s="71" t="s">
        <v>34</v>
      </c>
      <c r="E1037" s="26">
        <f t="shared" si="17"/>
        <v>19095.75</v>
      </c>
    </row>
    <row r="1038" spans="1:5" ht="15" customHeight="1" x14ac:dyDescent="0.35">
      <c r="A1038" s="69">
        <v>75</v>
      </c>
      <c r="B1038" s="66">
        <v>155.15</v>
      </c>
      <c r="C1038" s="70">
        <v>44673.569479166697</v>
      </c>
      <c r="D1038" s="71" t="s">
        <v>33</v>
      </c>
      <c r="E1038" s="26">
        <f t="shared" si="17"/>
        <v>11636.25</v>
      </c>
    </row>
    <row r="1039" spans="1:5" ht="15" customHeight="1" x14ac:dyDescent="0.35">
      <c r="A1039" s="69">
        <v>75</v>
      </c>
      <c r="B1039" s="66">
        <v>155.15</v>
      </c>
      <c r="C1039" s="70">
        <v>44673.569479166697</v>
      </c>
      <c r="D1039" s="71" t="s">
        <v>33</v>
      </c>
      <c r="E1039" s="26">
        <f t="shared" si="17"/>
        <v>11636.25</v>
      </c>
    </row>
    <row r="1040" spans="1:5" ht="15" customHeight="1" x14ac:dyDescent="0.35">
      <c r="A1040" s="69">
        <v>19</v>
      </c>
      <c r="B1040" s="66">
        <v>155.15</v>
      </c>
      <c r="C1040" s="70">
        <v>44673.569479166697</v>
      </c>
      <c r="D1040" s="71" t="s">
        <v>33</v>
      </c>
      <c r="E1040" s="26">
        <f t="shared" si="17"/>
        <v>2947.85</v>
      </c>
    </row>
    <row r="1041" spans="1:5" ht="15" customHeight="1" x14ac:dyDescent="0.35">
      <c r="A1041" s="69">
        <v>29</v>
      </c>
      <c r="B1041" s="66">
        <v>155.15</v>
      </c>
      <c r="C1041" s="70">
        <v>44673.569479166697</v>
      </c>
      <c r="D1041" s="71" t="s">
        <v>33</v>
      </c>
      <c r="E1041" s="26">
        <f t="shared" si="17"/>
        <v>4499.3500000000004</v>
      </c>
    </row>
    <row r="1042" spans="1:5" ht="15" customHeight="1" x14ac:dyDescent="0.35">
      <c r="A1042" s="69">
        <v>12</v>
      </c>
      <c r="B1042" s="66">
        <v>155.15</v>
      </c>
      <c r="C1042" s="70">
        <v>44673.569479166697</v>
      </c>
      <c r="D1042" s="71" t="s">
        <v>33</v>
      </c>
      <c r="E1042" s="26">
        <f t="shared" si="17"/>
        <v>1861.8000000000002</v>
      </c>
    </row>
    <row r="1043" spans="1:5" ht="15" customHeight="1" x14ac:dyDescent="0.35">
      <c r="A1043" s="69">
        <v>9</v>
      </c>
      <c r="B1043" s="66">
        <v>155.15</v>
      </c>
      <c r="C1043" s="70">
        <v>44673.569479166697</v>
      </c>
      <c r="D1043" s="71" t="s">
        <v>33</v>
      </c>
      <c r="E1043" s="26">
        <f t="shared" si="17"/>
        <v>1396.3500000000001</v>
      </c>
    </row>
    <row r="1044" spans="1:5" ht="15" customHeight="1" x14ac:dyDescent="0.35">
      <c r="A1044" s="69">
        <v>14</v>
      </c>
      <c r="B1044" s="66">
        <v>155.15</v>
      </c>
      <c r="C1044" s="70">
        <v>44673.569479166697</v>
      </c>
      <c r="D1044" s="71" t="s">
        <v>32</v>
      </c>
      <c r="E1044" s="26">
        <f t="shared" si="17"/>
        <v>2172.1</v>
      </c>
    </row>
    <row r="1045" spans="1:5" ht="15" customHeight="1" x14ac:dyDescent="0.35">
      <c r="A1045" s="69">
        <v>31</v>
      </c>
      <c r="B1045" s="66">
        <v>155.15</v>
      </c>
      <c r="C1045" s="70">
        <v>44673.569479166697</v>
      </c>
      <c r="D1045" s="71" t="s">
        <v>32</v>
      </c>
      <c r="E1045" s="26">
        <f t="shared" si="17"/>
        <v>4809.6500000000005</v>
      </c>
    </row>
    <row r="1046" spans="1:5" ht="15" customHeight="1" x14ac:dyDescent="0.35">
      <c r="A1046" s="69">
        <v>14</v>
      </c>
      <c r="B1046" s="66">
        <v>155.15</v>
      </c>
      <c r="C1046" s="70">
        <v>44673.569479166697</v>
      </c>
      <c r="D1046" s="71" t="s">
        <v>32</v>
      </c>
      <c r="E1046" s="26">
        <f t="shared" si="17"/>
        <v>2172.1</v>
      </c>
    </row>
    <row r="1047" spans="1:5" ht="15" customHeight="1" x14ac:dyDescent="0.35">
      <c r="A1047" s="69">
        <v>14</v>
      </c>
      <c r="B1047" s="66">
        <v>155.15</v>
      </c>
      <c r="C1047" s="70">
        <v>44673.569479166697</v>
      </c>
      <c r="D1047" s="71" t="s">
        <v>32</v>
      </c>
      <c r="E1047" s="26">
        <f t="shared" si="17"/>
        <v>2172.1</v>
      </c>
    </row>
    <row r="1048" spans="1:5" ht="15" customHeight="1" x14ac:dyDescent="0.35">
      <c r="A1048" s="69">
        <v>31</v>
      </c>
      <c r="B1048" s="66">
        <v>155.15</v>
      </c>
      <c r="C1048" s="70">
        <v>44673.569479166697</v>
      </c>
      <c r="D1048" s="71" t="s">
        <v>32</v>
      </c>
      <c r="E1048" s="26">
        <f t="shared" si="17"/>
        <v>4809.6500000000005</v>
      </c>
    </row>
    <row r="1049" spans="1:5" ht="15" customHeight="1" x14ac:dyDescent="0.35">
      <c r="A1049" s="69">
        <v>20</v>
      </c>
      <c r="B1049" s="66">
        <v>155.15</v>
      </c>
      <c r="C1049" s="70">
        <v>44673.569479166697</v>
      </c>
      <c r="D1049" s="71" t="s">
        <v>32</v>
      </c>
      <c r="E1049" s="26">
        <f t="shared" si="17"/>
        <v>3103</v>
      </c>
    </row>
    <row r="1050" spans="1:5" ht="15" customHeight="1" x14ac:dyDescent="0.35">
      <c r="A1050" s="69">
        <v>15</v>
      </c>
      <c r="B1050" s="66">
        <v>155.15</v>
      </c>
      <c r="C1050" s="70">
        <v>44673.569479166697</v>
      </c>
      <c r="D1050" s="71" t="s">
        <v>32</v>
      </c>
      <c r="E1050" s="26">
        <f t="shared" si="17"/>
        <v>2327.25</v>
      </c>
    </row>
    <row r="1051" spans="1:5" ht="15" customHeight="1" x14ac:dyDescent="0.35">
      <c r="A1051" s="69">
        <v>59</v>
      </c>
      <c r="B1051" s="66">
        <v>154.94999999999999</v>
      </c>
      <c r="C1051" s="70">
        <v>44673.570138888899</v>
      </c>
      <c r="D1051" s="71" t="s">
        <v>32</v>
      </c>
      <c r="E1051" s="26">
        <f t="shared" si="17"/>
        <v>9142.0499999999993</v>
      </c>
    </row>
    <row r="1052" spans="1:5" ht="15" customHeight="1" x14ac:dyDescent="0.35">
      <c r="A1052" s="69">
        <v>75</v>
      </c>
      <c r="B1052" s="66">
        <v>155.1</v>
      </c>
      <c r="C1052" s="70">
        <v>44673.570636574099</v>
      </c>
      <c r="D1052" s="71" t="s">
        <v>33</v>
      </c>
      <c r="E1052" s="26">
        <f t="shared" si="17"/>
        <v>11632.5</v>
      </c>
    </row>
    <row r="1053" spans="1:5" ht="15" customHeight="1" x14ac:dyDescent="0.35">
      <c r="A1053" s="69">
        <v>19</v>
      </c>
      <c r="B1053" s="66">
        <v>155.1</v>
      </c>
      <c r="C1053" s="70">
        <v>44673.570636574099</v>
      </c>
      <c r="D1053" s="71" t="s">
        <v>33</v>
      </c>
      <c r="E1053" s="26">
        <f t="shared" si="17"/>
        <v>2946.9</v>
      </c>
    </row>
    <row r="1054" spans="1:5" ht="15" customHeight="1" x14ac:dyDescent="0.35">
      <c r="A1054" s="69">
        <v>29</v>
      </c>
      <c r="B1054" s="66">
        <v>155.1</v>
      </c>
      <c r="C1054" s="70">
        <v>44673.570636574099</v>
      </c>
      <c r="D1054" s="71" t="s">
        <v>33</v>
      </c>
      <c r="E1054" s="26">
        <f t="shared" si="17"/>
        <v>4497.8999999999996</v>
      </c>
    </row>
    <row r="1055" spans="1:5" ht="15" customHeight="1" x14ac:dyDescent="0.35">
      <c r="A1055" s="69">
        <v>11</v>
      </c>
      <c r="B1055" s="66">
        <v>155.1</v>
      </c>
      <c r="C1055" s="70">
        <v>44673.570636574099</v>
      </c>
      <c r="D1055" s="71" t="s">
        <v>33</v>
      </c>
      <c r="E1055" s="26">
        <f t="shared" si="17"/>
        <v>1706.1</v>
      </c>
    </row>
    <row r="1056" spans="1:5" ht="15" customHeight="1" x14ac:dyDescent="0.35">
      <c r="A1056" s="69">
        <v>38</v>
      </c>
      <c r="B1056" s="66">
        <v>155.1</v>
      </c>
      <c r="C1056" s="70">
        <v>44673.570636574099</v>
      </c>
      <c r="D1056" s="71" t="s">
        <v>32</v>
      </c>
      <c r="E1056" s="26">
        <f t="shared" si="17"/>
        <v>5893.8</v>
      </c>
    </row>
    <row r="1057" spans="1:5" ht="15" customHeight="1" x14ac:dyDescent="0.35">
      <c r="A1057" s="69">
        <v>37</v>
      </c>
      <c r="B1057" s="66">
        <v>155.1</v>
      </c>
      <c r="C1057" s="70">
        <v>44673.570636574099</v>
      </c>
      <c r="D1057" s="71" t="s">
        <v>32</v>
      </c>
      <c r="E1057" s="26">
        <f t="shared" si="17"/>
        <v>5738.7</v>
      </c>
    </row>
    <row r="1058" spans="1:5" ht="15" customHeight="1" x14ac:dyDescent="0.35">
      <c r="A1058" s="69">
        <v>26</v>
      </c>
      <c r="B1058" s="66">
        <v>155.1</v>
      </c>
      <c r="C1058" s="70">
        <v>44673.570636574099</v>
      </c>
      <c r="D1058" s="71" t="s">
        <v>32</v>
      </c>
      <c r="E1058" s="26">
        <f t="shared" si="17"/>
        <v>4032.6</v>
      </c>
    </row>
    <row r="1059" spans="1:5" ht="15" customHeight="1" x14ac:dyDescent="0.35">
      <c r="A1059" s="69">
        <v>40</v>
      </c>
      <c r="B1059" s="66">
        <v>155.1</v>
      </c>
      <c r="C1059" s="70">
        <v>44673.570636574099</v>
      </c>
      <c r="D1059" s="71" t="s">
        <v>32</v>
      </c>
      <c r="E1059" s="26">
        <f t="shared" si="17"/>
        <v>6204</v>
      </c>
    </row>
    <row r="1060" spans="1:5" ht="15" customHeight="1" x14ac:dyDescent="0.35">
      <c r="A1060" s="69">
        <v>42</v>
      </c>
      <c r="B1060" s="66">
        <v>155.1</v>
      </c>
      <c r="C1060" s="70">
        <v>44673.570636574099</v>
      </c>
      <c r="D1060" s="71" t="s">
        <v>32</v>
      </c>
      <c r="E1060" s="26">
        <f t="shared" si="17"/>
        <v>6514.2</v>
      </c>
    </row>
    <row r="1061" spans="1:5" ht="15" customHeight="1" x14ac:dyDescent="0.35">
      <c r="A1061" s="69">
        <v>40</v>
      </c>
      <c r="B1061" s="66">
        <v>155.1</v>
      </c>
      <c r="C1061" s="70">
        <v>44673.570636574099</v>
      </c>
      <c r="D1061" s="71" t="s">
        <v>32</v>
      </c>
      <c r="E1061" s="26">
        <f t="shared" si="17"/>
        <v>6204</v>
      </c>
    </row>
    <row r="1062" spans="1:5" ht="15" customHeight="1" x14ac:dyDescent="0.35">
      <c r="A1062" s="69">
        <v>63</v>
      </c>
      <c r="B1062" s="66">
        <v>155.1</v>
      </c>
      <c r="C1062" s="70">
        <v>44673.570636574099</v>
      </c>
      <c r="D1062" s="71" t="s">
        <v>32</v>
      </c>
      <c r="E1062" s="26">
        <f t="shared" si="17"/>
        <v>9771.2999999999993</v>
      </c>
    </row>
    <row r="1063" spans="1:5" ht="15" customHeight="1" x14ac:dyDescent="0.35">
      <c r="A1063" s="69">
        <v>11</v>
      </c>
      <c r="B1063" s="66">
        <v>155.1</v>
      </c>
      <c r="C1063" s="70">
        <v>44673.570636574099</v>
      </c>
      <c r="D1063" s="71" t="s">
        <v>32</v>
      </c>
      <c r="E1063" s="26">
        <f t="shared" si="17"/>
        <v>1706.1</v>
      </c>
    </row>
    <row r="1064" spans="1:5" ht="15" customHeight="1" x14ac:dyDescent="0.35">
      <c r="A1064" s="69">
        <v>74</v>
      </c>
      <c r="B1064" s="66">
        <v>155.05000000000001</v>
      </c>
      <c r="C1064" s="70">
        <v>44673.571377314802</v>
      </c>
      <c r="D1064" s="71" t="s">
        <v>32</v>
      </c>
      <c r="E1064" s="26">
        <f t="shared" si="17"/>
        <v>11473.7</v>
      </c>
    </row>
    <row r="1065" spans="1:5" ht="15" customHeight="1" x14ac:dyDescent="0.35">
      <c r="A1065" s="69">
        <v>6</v>
      </c>
      <c r="B1065" s="66">
        <v>154.94999999999999</v>
      </c>
      <c r="C1065" s="70">
        <v>44673.571770833303</v>
      </c>
      <c r="D1065" s="71" t="s">
        <v>31</v>
      </c>
      <c r="E1065" s="26">
        <f t="shared" si="17"/>
        <v>929.69999999999993</v>
      </c>
    </row>
    <row r="1066" spans="1:5" ht="15" customHeight="1" x14ac:dyDescent="0.35">
      <c r="A1066" s="69">
        <v>2</v>
      </c>
      <c r="B1066" s="66">
        <v>154.94999999999999</v>
      </c>
      <c r="C1066" s="70">
        <v>44673.571770833303</v>
      </c>
      <c r="D1066" s="71" t="s">
        <v>34</v>
      </c>
      <c r="E1066" s="26">
        <f t="shared" si="17"/>
        <v>309.89999999999998</v>
      </c>
    </row>
    <row r="1067" spans="1:5" ht="15" customHeight="1" x14ac:dyDescent="0.35">
      <c r="A1067" s="69">
        <v>40</v>
      </c>
      <c r="B1067" s="66">
        <v>154.94999999999999</v>
      </c>
      <c r="C1067" s="70">
        <v>44673.571770833303</v>
      </c>
      <c r="D1067" s="71" t="s">
        <v>32</v>
      </c>
      <c r="E1067" s="26">
        <f t="shared" si="17"/>
        <v>6198</v>
      </c>
    </row>
    <row r="1068" spans="1:5" ht="15" customHeight="1" x14ac:dyDescent="0.35">
      <c r="A1068" s="69">
        <v>69</v>
      </c>
      <c r="B1068" s="66">
        <v>155</v>
      </c>
      <c r="C1068" s="70">
        <v>44673.572395833296</v>
      </c>
      <c r="D1068" s="71" t="s">
        <v>32</v>
      </c>
      <c r="E1068" s="26">
        <f t="shared" si="17"/>
        <v>10695</v>
      </c>
    </row>
    <row r="1069" spans="1:5" ht="15" customHeight="1" x14ac:dyDescent="0.35">
      <c r="A1069" s="69">
        <v>11</v>
      </c>
      <c r="B1069" s="66">
        <v>155</v>
      </c>
      <c r="C1069" s="70">
        <v>44673.572453703702</v>
      </c>
      <c r="D1069" s="71" t="s">
        <v>34</v>
      </c>
      <c r="E1069" s="26">
        <f t="shared" si="17"/>
        <v>1705</v>
      </c>
    </row>
    <row r="1070" spans="1:5" ht="15" customHeight="1" x14ac:dyDescent="0.35">
      <c r="A1070" s="69">
        <v>13</v>
      </c>
      <c r="B1070" s="66">
        <v>155</v>
      </c>
      <c r="C1070" s="70">
        <v>44673.572453703702</v>
      </c>
      <c r="D1070" s="71" t="s">
        <v>34</v>
      </c>
      <c r="E1070" s="26">
        <f t="shared" si="17"/>
        <v>2015</v>
      </c>
    </row>
    <row r="1071" spans="1:5" ht="15" customHeight="1" x14ac:dyDescent="0.35">
      <c r="A1071" s="69">
        <v>4</v>
      </c>
      <c r="B1071" s="66">
        <v>155</v>
      </c>
      <c r="C1071" s="70">
        <v>44673.572453703702</v>
      </c>
      <c r="D1071" s="71" t="s">
        <v>34</v>
      </c>
      <c r="E1071" s="26">
        <f t="shared" si="17"/>
        <v>620</v>
      </c>
    </row>
    <row r="1072" spans="1:5" ht="15" customHeight="1" x14ac:dyDescent="0.35">
      <c r="A1072" s="69">
        <v>24</v>
      </c>
      <c r="B1072" s="66">
        <v>155</v>
      </c>
      <c r="C1072" s="70">
        <v>44673.572453703702</v>
      </c>
      <c r="D1072" s="71" t="s">
        <v>34</v>
      </c>
      <c r="E1072" s="26">
        <f t="shared" si="17"/>
        <v>3720</v>
      </c>
    </row>
    <row r="1073" spans="1:5" ht="15" customHeight="1" x14ac:dyDescent="0.35">
      <c r="A1073" s="69">
        <v>20</v>
      </c>
      <c r="B1073" s="66">
        <v>155</v>
      </c>
      <c r="C1073" s="70">
        <v>44673.572453703702</v>
      </c>
      <c r="D1073" s="71" t="s">
        <v>34</v>
      </c>
      <c r="E1073" s="26">
        <f t="shared" si="17"/>
        <v>3100</v>
      </c>
    </row>
    <row r="1074" spans="1:5" ht="15" customHeight="1" x14ac:dyDescent="0.35">
      <c r="A1074" s="69">
        <v>10</v>
      </c>
      <c r="B1074" s="66">
        <v>155</v>
      </c>
      <c r="C1074" s="70">
        <v>44673.572453703702</v>
      </c>
      <c r="D1074" s="71" t="s">
        <v>34</v>
      </c>
      <c r="E1074" s="26">
        <f t="shared" si="17"/>
        <v>1550</v>
      </c>
    </row>
    <row r="1075" spans="1:5" ht="15" customHeight="1" x14ac:dyDescent="0.35">
      <c r="A1075" s="69">
        <v>18</v>
      </c>
      <c r="B1075" s="66">
        <v>155</v>
      </c>
      <c r="C1075" s="70">
        <v>44673.572453703702</v>
      </c>
      <c r="D1075" s="71" t="s">
        <v>34</v>
      </c>
      <c r="E1075" s="26">
        <f t="shared" si="17"/>
        <v>2790</v>
      </c>
    </row>
    <row r="1076" spans="1:5" ht="15" customHeight="1" x14ac:dyDescent="0.35">
      <c r="A1076" s="69">
        <v>40</v>
      </c>
      <c r="B1076" s="66">
        <v>155</v>
      </c>
      <c r="C1076" s="70">
        <v>44673.572662036997</v>
      </c>
      <c r="D1076" s="71" t="s">
        <v>32</v>
      </c>
      <c r="E1076" s="26">
        <f t="shared" si="17"/>
        <v>6200</v>
      </c>
    </row>
    <row r="1077" spans="1:5" ht="15" customHeight="1" x14ac:dyDescent="0.35">
      <c r="A1077" s="69">
        <v>38</v>
      </c>
      <c r="B1077" s="66">
        <v>155</v>
      </c>
      <c r="C1077" s="70">
        <v>44673.572662036997</v>
      </c>
      <c r="D1077" s="71" t="s">
        <v>32</v>
      </c>
      <c r="E1077" s="26">
        <f t="shared" si="17"/>
        <v>5890</v>
      </c>
    </row>
    <row r="1078" spans="1:5" ht="15" customHeight="1" x14ac:dyDescent="0.35">
      <c r="A1078" s="69">
        <v>37</v>
      </c>
      <c r="B1078" s="66">
        <v>155</v>
      </c>
      <c r="C1078" s="70">
        <v>44673.572662036997</v>
      </c>
      <c r="D1078" s="71" t="s">
        <v>32</v>
      </c>
      <c r="E1078" s="26">
        <f t="shared" si="17"/>
        <v>5735</v>
      </c>
    </row>
    <row r="1079" spans="1:5" ht="15" customHeight="1" x14ac:dyDescent="0.35">
      <c r="A1079" s="69">
        <v>34</v>
      </c>
      <c r="B1079" s="66">
        <v>155</v>
      </c>
      <c r="C1079" s="70">
        <v>44673.572662036997</v>
      </c>
      <c r="D1079" s="71" t="s">
        <v>32</v>
      </c>
      <c r="E1079" s="26">
        <f t="shared" si="17"/>
        <v>5270</v>
      </c>
    </row>
    <row r="1080" spans="1:5" ht="15" customHeight="1" x14ac:dyDescent="0.35">
      <c r="A1080" s="69">
        <v>157</v>
      </c>
      <c r="B1080" s="66">
        <v>155</v>
      </c>
      <c r="C1080" s="70">
        <v>44673.572662036997</v>
      </c>
      <c r="D1080" s="71" t="s">
        <v>32</v>
      </c>
      <c r="E1080" s="26">
        <f t="shared" si="17"/>
        <v>24335</v>
      </c>
    </row>
    <row r="1081" spans="1:5" ht="15" customHeight="1" x14ac:dyDescent="0.35">
      <c r="A1081" s="69">
        <v>10</v>
      </c>
      <c r="B1081" s="66">
        <v>155</v>
      </c>
      <c r="C1081" s="70">
        <v>44673.572662036997</v>
      </c>
      <c r="D1081" s="71" t="s">
        <v>32</v>
      </c>
      <c r="E1081" s="26">
        <f t="shared" si="17"/>
        <v>1550</v>
      </c>
    </row>
    <row r="1082" spans="1:5" ht="15" customHeight="1" x14ac:dyDescent="0.35">
      <c r="A1082" s="69">
        <v>25</v>
      </c>
      <c r="B1082" s="66">
        <v>155</v>
      </c>
      <c r="C1082" s="70">
        <v>44673.572662036997</v>
      </c>
      <c r="D1082" s="71" t="s">
        <v>32</v>
      </c>
      <c r="E1082" s="26">
        <f t="shared" si="17"/>
        <v>3875</v>
      </c>
    </row>
    <row r="1083" spans="1:5" ht="15" customHeight="1" x14ac:dyDescent="0.35">
      <c r="A1083" s="69">
        <v>40</v>
      </c>
      <c r="B1083" s="66">
        <v>155</v>
      </c>
      <c r="C1083" s="70">
        <v>44673.572662036997</v>
      </c>
      <c r="D1083" s="71" t="s">
        <v>32</v>
      </c>
      <c r="E1083" s="26">
        <f t="shared" si="17"/>
        <v>6200</v>
      </c>
    </row>
    <row r="1084" spans="1:5" ht="15" customHeight="1" x14ac:dyDescent="0.35">
      <c r="A1084" s="69">
        <v>11</v>
      </c>
      <c r="B1084" s="66">
        <v>155.15</v>
      </c>
      <c r="C1084" s="70">
        <v>44673.573715277802</v>
      </c>
      <c r="D1084" s="71" t="s">
        <v>33</v>
      </c>
      <c r="E1084" s="26">
        <f t="shared" si="17"/>
        <v>1706.65</v>
      </c>
    </row>
    <row r="1085" spans="1:5" ht="15" customHeight="1" x14ac:dyDescent="0.35">
      <c r="A1085" s="69">
        <v>29</v>
      </c>
      <c r="B1085" s="66">
        <v>155.15</v>
      </c>
      <c r="C1085" s="70">
        <v>44673.573715277802</v>
      </c>
      <c r="D1085" s="71" t="s">
        <v>33</v>
      </c>
      <c r="E1085" s="26">
        <f t="shared" si="17"/>
        <v>4499.3500000000004</v>
      </c>
    </row>
    <row r="1086" spans="1:5" ht="15" customHeight="1" x14ac:dyDescent="0.35">
      <c r="A1086" s="69">
        <v>30</v>
      </c>
      <c r="B1086" s="66">
        <v>155.15</v>
      </c>
      <c r="C1086" s="70">
        <v>44673.573715277802</v>
      </c>
      <c r="D1086" s="71" t="s">
        <v>31</v>
      </c>
      <c r="E1086" s="26">
        <f t="shared" si="17"/>
        <v>4654.5</v>
      </c>
    </row>
    <row r="1087" spans="1:5" ht="15" customHeight="1" x14ac:dyDescent="0.35">
      <c r="A1087" s="69">
        <v>5</v>
      </c>
      <c r="B1087" s="66">
        <v>155.15</v>
      </c>
      <c r="C1087" s="70">
        <v>44673.573715277802</v>
      </c>
      <c r="D1087" s="71" t="s">
        <v>31</v>
      </c>
      <c r="E1087" s="26">
        <f t="shared" si="17"/>
        <v>775.75</v>
      </c>
    </row>
    <row r="1088" spans="1:5" ht="15" customHeight="1" x14ac:dyDescent="0.35">
      <c r="A1088" s="69">
        <v>4</v>
      </c>
      <c r="B1088" s="66">
        <v>155.15</v>
      </c>
      <c r="C1088" s="70">
        <v>44673.573715277802</v>
      </c>
      <c r="D1088" s="71" t="s">
        <v>34</v>
      </c>
      <c r="E1088" s="26">
        <f t="shared" si="17"/>
        <v>620.6</v>
      </c>
    </row>
    <row r="1089" spans="1:5" ht="15" customHeight="1" x14ac:dyDescent="0.35">
      <c r="A1089" s="69">
        <v>17</v>
      </c>
      <c r="B1089" s="66">
        <v>155.15</v>
      </c>
      <c r="C1089" s="70">
        <v>44673.573715277802</v>
      </c>
      <c r="D1089" s="71" t="s">
        <v>34</v>
      </c>
      <c r="E1089" s="26">
        <f t="shared" si="17"/>
        <v>2637.55</v>
      </c>
    </row>
    <row r="1090" spans="1:5" ht="15" customHeight="1" x14ac:dyDescent="0.35">
      <c r="A1090" s="69">
        <v>40</v>
      </c>
      <c r="B1090" s="66">
        <v>155.15</v>
      </c>
      <c r="C1090" s="70">
        <v>44673.573715277802</v>
      </c>
      <c r="D1090" s="71" t="s">
        <v>32</v>
      </c>
      <c r="E1090" s="26">
        <f t="shared" ref="E1090:E1153" si="18">A1090*B1090</f>
        <v>6206</v>
      </c>
    </row>
    <row r="1091" spans="1:5" ht="15" customHeight="1" x14ac:dyDescent="0.35">
      <c r="A1091" s="69">
        <v>35</v>
      </c>
      <c r="B1091" s="66">
        <v>155.15</v>
      </c>
      <c r="C1091" s="70">
        <v>44673.573715277802</v>
      </c>
      <c r="D1091" s="71" t="s">
        <v>32</v>
      </c>
      <c r="E1091" s="26">
        <f t="shared" si="18"/>
        <v>5430.25</v>
      </c>
    </row>
    <row r="1092" spans="1:5" ht="15" customHeight="1" x14ac:dyDescent="0.35">
      <c r="A1092" s="69">
        <v>52</v>
      </c>
      <c r="B1092" s="66">
        <v>155.15</v>
      </c>
      <c r="C1092" s="70">
        <v>44673.573715277802</v>
      </c>
      <c r="D1092" s="71" t="s">
        <v>32</v>
      </c>
      <c r="E1092" s="26">
        <f t="shared" si="18"/>
        <v>8067.8</v>
      </c>
    </row>
    <row r="1093" spans="1:5" ht="15" customHeight="1" x14ac:dyDescent="0.35">
      <c r="A1093" s="69">
        <v>7</v>
      </c>
      <c r="B1093" s="66">
        <v>155.15</v>
      </c>
      <c r="C1093" s="70">
        <v>44673.573715277802</v>
      </c>
      <c r="D1093" s="71" t="s">
        <v>32</v>
      </c>
      <c r="E1093" s="26">
        <f t="shared" si="18"/>
        <v>1086.05</v>
      </c>
    </row>
    <row r="1094" spans="1:5" ht="15" customHeight="1" x14ac:dyDescent="0.35">
      <c r="A1094" s="69">
        <v>12</v>
      </c>
      <c r="B1094" s="66">
        <v>155.15</v>
      </c>
      <c r="C1094" s="70">
        <v>44673.573715277802</v>
      </c>
      <c r="D1094" s="71" t="s">
        <v>32</v>
      </c>
      <c r="E1094" s="26">
        <f t="shared" si="18"/>
        <v>1861.8000000000002</v>
      </c>
    </row>
    <row r="1095" spans="1:5" ht="15" customHeight="1" x14ac:dyDescent="0.35">
      <c r="A1095" s="69">
        <v>18</v>
      </c>
      <c r="B1095" s="66">
        <v>155.19999999999999</v>
      </c>
      <c r="C1095" s="70">
        <v>44673.574027777802</v>
      </c>
      <c r="D1095" s="71" t="s">
        <v>33</v>
      </c>
      <c r="E1095" s="26">
        <f t="shared" si="18"/>
        <v>2793.6</v>
      </c>
    </row>
    <row r="1096" spans="1:5" ht="15" customHeight="1" x14ac:dyDescent="0.35">
      <c r="A1096" s="69">
        <v>29</v>
      </c>
      <c r="B1096" s="66">
        <v>155.19999999999999</v>
      </c>
      <c r="C1096" s="70">
        <v>44673.574027777802</v>
      </c>
      <c r="D1096" s="71" t="s">
        <v>33</v>
      </c>
      <c r="E1096" s="26">
        <f t="shared" si="18"/>
        <v>4500.7999999999993</v>
      </c>
    </row>
    <row r="1097" spans="1:5" ht="15" customHeight="1" x14ac:dyDescent="0.35">
      <c r="A1097" s="69">
        <v>38</v>
      </c>
      <c r="B1097" s="66">
        <v>155.19999999999999</v>
      </c>
      <c r="C1097" s="70">
        <v>44673.574027777802</v>
      </c>
      <c r="D1097" s="71" t="s">
        <v>32</v>
      </c>
      <c r="E1097" s="26">
        <f t="shared" si="18"/>
        <v>5897.5999999999995</v>
      </c>
    </row>
    <row r="1098" spans="1:5" ht="15" customHeight="1" x14ac:dyDescent="0.35">
      <c r="A1098" s="69">
        <v>37</v>
      </c>
      <c r="B1098" s="66">
        <v>155.19999999999999</v>
      </c>
      <c r="C1098" s="70">
        <v>44673.574027777802</v>
      </c>
      <c r="D1098" s="71" t="s">
        <v>32</v>
      </c>
      <c r="E1098" s="26">
        <f t="shared" si="18"/>
        <v>5742.4</v>
      </c>
    </row>
    <row r="1099" spans="1:5" ht="15" customHeight="1" x14ac:dyDescent="0.35">
      <c r="A1099" s="69">
        <v>12</v>
      </c>
      <c r="B1099" s="66">
        <v>155.19999999999999</v>
      </c>
      <c r="C1099" s="70">
        <v>44673.574027777802</v>
      </c>
      <c r="D1099" s="71" t="s">
        <v>32</v>
      </c>
      <c r="E1099" s="26">
        <f t="shared" si="18"/>
        <v>1862.3999999999999</v>
      </c>
    </row>
    <row r="1100" spans="1:5" ht="15" customHeight="1" x14ac:dyDescent="0.35">
      <c r="A1100" s="69">
        <v>35</v>
      </c>
      <c r="B1100" s="66">
        <v>155.19999999999999</v>
      </c>
      <c r="C1100" s="70">
        <v>44673.574027777802</v>
      </c>
      <c r="D1100" s="71" t="s">
        <v>32</v>
      </c>
      <c r="E1100" s="26">
        <f t="shared" si="18"/>
        <v>5432</v>
      </c>
    </row>
    <row r="1101" spans="1:5" ht="15" customHeight="1" x14ac:dyDescent="0.35">
      <c r="A1101" s="69">
        <v>50</v>
      </c>
      <c r="B1101" s="66">
        <v>155.19999999999999</v>
      </c>
      <c r="C1101" s="70">
        <v>44673.574027777802</v>
      </c>
      <c r="D1101" s="71" t="s">
        <v>32</v>
      </c>
      <c r="E1101" s="26">
        <f t="shared" si="18"/>
        <v>7759.9999999999991</v>
      </c>
    </row>
    <row r="1102" spans="1:5" ht="15" customHeight="1" x14ac:dyDescent="0.35">
      <c r="A1102" s="69">
        <v>11</v>
      </c>
      <c r="B1102" s="66">
        <v>155.19999999999999</v>
      </c>
      <c r="C1102" s="70">
        <v>44673.574027777802</v>
      </c>
      <c r="D1102" s="71" t="s">
        <v>32</v>
      </c>
      <c r="E1102" s="26">
        <f t="shared" si="18"/>
        <v>1707.1999999999998</v>
      </c>
    </row>
    <row r="1103" spans="1:5" ht="15" customHeight="1" x14ac:dyDescent="0.35">
      <c r="A1103" s="69">
        <v>75</v>
      </c>
      <c r="B1103" s="66">
        <v>155.19999999999999</v>
      </c>
      <c r="C1103" s="70">
        <v>44673.574664351901</v>
      </c>
      <c r="D1103" s="71" t="s">
        <v>33</v>
      </c>
      <c r="E1103" s="26">
        <f t="shared" si="18"/>
        <v>11640</v>
      </c>
    </row>
    <row r="1104" spans="1:5" ht="15" customHeight="1" x14ac:dyDescent="0.35">
      <c r="A1104" s="69">
        <v>29</v>
      </c>
      <c r="B1104" s="66">
        <v>155.19999999999999</v>
      </c>
      <c r="C1104" s="70">
        <v>44673.574664351901</v>
      </c>
      <c r="D1104" s="71" t="s">
        <v>33</v>
      </c>
      <c r="E1104" s="26">
        <f t="shared" si="18"/>
        <v>4500.7999999999993</v>
      </c>
    </row>
    <row r="1105" spans="1:5" ht="15" customHeight="1" x14ac:dyDescent="0.35">
      <c r="A1105" s="69">
        <v>19</v>
      </c>
      <c r="B1105" s="66">
        <v>155.19999999999999</v>
      </c>
      <c r="C1105" s="70">
        <v>44673.574664351901</v>
      </c>
      <c r="D1105" s="71" t="s">
        <v>33</v>
      </c>
      <c r="E1105" s="26">
        <f t="shared" si="18"/>
        <v>2948.7999999999997</v>
      </c>
    </row>
    <row r="1106" spans="1:5" ht="15" customHeight="1" x14ac:dyDescent="0.35">
      <c r="A1106" s="69">
        <v>20</v>
      </c>
      <c r="B1106" s="66">
        <v>155.19999999999999</v>
      </c>
      <c r="C1106" s="70">
        <v>44673.574664351901</v>
      </c>
      <c r="D1106" s="71" t="s">
        <v>31</v>
      </c>
      <c r="E1106" s="26">
        <f t="shared" si="18"/>
        <v>3104</v>
      </c>
    </row>
    <row r="1107" spans="1:5" ht="15" customHeight="1" x14ac:dyDescent="0.35">
      <c r="A1107" s="69">
        <v>6</v>
      </c>
      <c r="B1107" s="66">
        <v>155.19999999999999</v>
      </c>
      <c r="C1107" s="70">
        <v>44673.574664351901</v>
      </c>
      <c r="D1107" s="71" t="s">
        <v>31</v>
      </c>
      <c r="E1107" s="26">
        <f t="shared" si="18"/>
        <v>931.19999999999993</v>
      </c>
    </row>
    <row r="1108" spans="1:5" ht="15" customHeight="1" x14ac:dyDescent="0.35">
      <c r="A1108" s="69">
        <v>3</v>
      </c>
      <c r="B1108" s="66">
        <v>155.19999999999999</v>
      </c>
      <c r="C1108" s="70">
        <v>44673.574664351901</v>
      </c>
      <c r="D1108" s="71" t="s">
        <v>31</v>
      </c>
      <c r="E1108" s="26">
        <f t="shared" si="18"/>
        <v>465.59999999999997</v>
      </c>
    </row>
    <row r="1109" spans="1:5" ht="15" customHeight="1" x14ac:dyDescent="0.35">
      <c r="A1109" s="69">
        <v>11</v>
      </c>
      <c r="B1109" s="66">
        <v>155.19999999999999</v>
      </c>
      <c r="C1109" s="70">
        <v>44673.574664351901</v>
      </c>
      <c r="D1109" s="71" t="s">
        <v>34</v>
      </c>
      <c r="E1109" s="26">
        <f t="shared" si="18"/>
        <v>1707.1999999999998</v>
      </c>
    </row>
    <row r="1110" spans="1:5" ht="15" customHeight="1" x14ac:dyDescent="0.35">
      <c r="A1110" s="69">
        <v>2</v>
      </c>
      <c r="B1110" s="66">
        <v>155.19999999999999</v>
      </c>
      <c r="C1110" s="70">
        <v>44673.574664351901</v>
      </c>
      <c r="D1110" s="71" t="s">
        <v>34</v>
      </c>
      <c r="E1110" s="26">
        <f t="shared" si="18"/>
        <v>310.39999999999998</v>
      </c>
    </row>
    <row r="1111" spans="1:5" ht="15" customHeight="1" x14ac:dyDescent="0.35">
      <c r="A1111" s="69">
        <v>1</v>
      </c>
      <c r="B1111" s="66">
        <v>155.19999999999999</v>
      </c>
      <c r="C1111" s="70">
        <v>44673.574664351901</v>
      </c>
      <c r="D1111" s="71" t="s">
        <v>34</v>
      </c>
      <c r="E1111" s="26">
        <f t="shared" si="18"/>
        <v>155.19999999999999</v>
      </c>
    </row>
    <row r="1112" spans="1:5" ht="15" customHeight="1" x14ac:dyDescent="0.35">
      <c r="A1112" s="69">
        <v>1</v>
      </c>
      <c r="B1112" s="66">
        <v>155.19999999999999</v>
      </c>
      <c r="C1112" s="70">
        <v>44673.574664351901</v>
      </c>
      <c r="D1112" s="71" t="s">
        <v>34</v>
      </c>
      <c r="E1112" s="26">
        <f t="shared" si="18"/>
        <v>155.19999999999999</v>
      </c>
    </row>
    <row r="1113" spans="1:5" ht="15" customHeight="1" x14ac:dyDescent="0.35">
      <c r="A1113" s="69">
        <v>40</v>
      </c>
      <c r="B1113" s="66">
        <v>155.19999999999999</v>
      </c>
      <c r="C1113" s="70">
        <v>44673.574664351901</v>
      </c>
      <c r="D1113" s="71" t="s">
        <v>32</v>
      </c>
      <c r="E1113" s="26">
        <f t="shared" si="18"/>
        <v>6208</v>
      </c>
    </row>
    <row r="1114" spans="1:5" ht="15" customHeight="1" x14ac:dyDescent="0.35">
      <c r="A1114" s="69">
        <v>38</v>
      </c>
      <c r="B1114" s="66">
        <v>155.19999999999999</v>
      </c>
      <c r="C1114" s="70">
        <v>44673.574664351901</v>
      </c>
      <c r="D1114" s="71" t="s">
        <v>32</v>
      </c>
      <c r="E1114" s="26">
        <f t="shared" si="18"/>
        <v>5897.5999999999995</v>
      </c>
    </row>
    <row r="1115" spans="1:5" ht="15" customHeight="1" x14ac:dyDescent="0.35">
      <c r="A1115" s="69">
        <v>37</v>
      </c>
      <c r="B1115" s="66">
        <v>155.19999999999999</v>
      </c>
      <c r="C1115" s="70">
        <v>44673.574664351901</v>
      </c>
      <c r="D1115" s="71" t="s">
        <v>32</v>
      </c>
      <c r="E1115" s="26">
        <f t="shared" si="18"/>
        <v>5742.4</v>
      </c>
    </row>
    <row r="1116" spans="1:5" ht="15" customHeight="1" x14ac:dyDescent="0.35">
      <c r="A1116" s="69">
        <v>8</v>
      </c>
      <c r="B1116" s="66">
        <v>155.19999999999999</v>
      </c>
      <c r="C1116" s="70">
        <v>44673.574664351901</v>
      </c>
      <c r="D1116" s="71" t="s">
        <v>32</v>
      </c>
      <c r="E1116" s="26">
        <f t="shared" si="18"/>
        <v>1241.5999999999999</v>
      </c>
    </row>
    <row r="1117" spans="1:5" ht="15" customHeight="1" x14ac:dyDescent="0.35">
      <c r="A1117" s="69">
        <v>9</v>
      </c>
      <c r="B1117" s="66">
        <v>155.19999999999999</v>
      </c>
      <c r="C1117" s="70">
        <v>44673.574664351901</v>
      </c>
      <c r="D1117" s="71" t="s">
        <v>32</v>
      </c>
      <c r="E1117" s="26">
        <f t="shared" si="18"/>
        <v>1396.8</v>
      </c>
    </row>
    <row r="1118" spans="1:5" ht="15" customHeight="1" x14ac:dyDescent="0.35">
      <c r="A1118" s="69">
        <v>3</v>
      </c>
      <c r="B1118" s="66">
        <v>155.19999999999999</v>
      </c>
      <c r="C1118" s="70">
        <v>44673.574664351901</v>
      </c>
      <c r="D1118" s="71" t="s">
        <v>32</v>
      </c>
      <c r="E1118" s="26">
        <f t="shared" si="18"/>
        <v>465.59999999999997</v>
      </c>
    </row>
    <row r="1119" spans="1:5" ht="15" customHeight="1" x14ac:dyDescent="0.35">
      <c r="A1119" s="69">
        <v>58</v>
      </c>
      <c r="B1119" s="66">
        <v>155.05000000000001</v>
      </c>
      <c r="C1119" s="70">
        <v>44673.575775463003</v>
      </c>
      <c r="D1119" s="71" t="s">
        <v>32</v>
      </c>
      <c r="E1119" s="26">
        <f t="shared" si="18"/>
        <v>8992.9000000000015</v>
      </c>
    </row>
    <row r="1120" spans="1:5" ht="15" customHeight="1" x14ac:dyDescent="0.35">
      <c r="A1120" s="69">
        <v>79</v>
      </c>
      <c r="B1120" s="66">
        <v>155</v>
      </c>
      <c r="C1120" s="70">
        <v>44673.576076388897</v>
      </c>
      <c r="D1120" s="71" t="s">
        <v>32</v>
      </c>
      <c r="E1120" s="26">
        <f t="shared" si="18"/>
        <v>12245</v>
      </c>
    </row>
    <row r="1121" spans="1:5" ht="15" customHeight="1" x14ac:dyDescent="0.35">
      <c r="A1121" s="69">
        <v>20</v>
      </c>
      <c r="B1121" s="66">
        <v>155.05000000000001</v>
      </c>
      <c r="C1121" s="70">
        <v>44673.5761921296</v>
      </c>
      <c r="D1121" s="71" t="s">
        <v>34</v>
      </c>
      <c r="E1121" s="26">
        <f t="shared" si="18"/>
        <v>3101</v>
      </c>
    </row>
    <row r="1122" spans="1:5" ht="15" customHeight="1" x14ac:dyDescent="0.35">
      <c r="A1122" s="69">
        <v>11</v>
      </c>
      <c r="B1122" s="66">
        <v>155.05000000000001</v>
      </c>
      <c r="C1122" s="70">
        <v>44673.5761921296</v>
      </c>
      <c r="D1122" s="71" t="s">
        <v>34</v>
      </c>
      <c r="E1122" s="26">
        <f t="shared" si="18"/>
        <v>1705.5500000000002</v>
      </c>
    </row>
    <row r="1123" spans="1:5" ht="15" customHeight="1" x14ac:dyDescent="0.35">
      <c r="A1123" s="69">
        <v>4</v>
      </c>
      <c r="B1123" s="66">
        <v>155.05000000000001</v>
      </c>
      <c r="C1123" s="70">
        <v>44673.5761921296</v>
      </c>
      <c r="D1123" s="71" t="s">
        <v>34</v>
      </c>
      <c r="E1123" s="26">
        <f t="shared" si="18"/>
        <v>620.20000000000005</v>
      </c>
    </row>
    <row r="1124" spans="1:5" ht="15" customHeight="1" x14ac:dyDescent="0.35">
      <c r="A1124" s="69">
        <v>11</v>
      </c>
      <c r="B1124" s="66">
        <v>155.05000000000001</v>
      </c>
      <c r="C1124" s="70">
        <v>44673.5761921296</v>
      </c>
      <c r="D1124" s="71" t="s">
        <v>34</v>
      </c>
      <c r="E1124" s="26">
        <f t="shared" si="18"/>
        <v>1705.5500000000002</v>
      </c>
    </row>
    <row r="1125" spans="1:5" ht="15" customHeight="1" x14ac:dyDescent="0.35">
      <c r="A1125" s="69">
        <v>38</v>
      </c>
      <c r="B1125" s="66">
        <v>155.05000000000001</v>
      </c>
      <c r="C1125" s="70">
        <v>44673.5761921296</v>
      </c>
      <c r="D1125" s="71" t="s">
        <v>32</v>
      </c>
      <c r="E1125" s="26">
        <f t="shared" si="18"/>
        <v>5891.9000000000005</v>
      </c>
    </row>
    <row r="1126" spans="1:5" ht="15" customHeight="1" x14ac:dyDescent="0.35">
      <c r="A1126" s="69">
        <v>37</v>
      </c>
      <c r="B1126" s="66">
        <v>155.05000000000001</v>
      </c>
      <c r="C1126" s="70">
        <v>44673.5761921296</v>
      </c>
      <c r="D1126" s="71" t="s">
        <v>32</v>
      </c>
      <c r="E1126" s="26">
        <f t="shared" si="18"/>
        <v>5736.85</v>
      </c>
    </row>
    <row r="1127" spans="1:5" ht="15" customHeight="1" x14ac:dyDescent="0.35">
      <c r="A1127" s="69">
        <v>43</v>
      </c>
      <c r="B1127" s="66">
        <v>155.05000000000001</v>
      </c>
      <c r="C1127" s="70">
        <v>44673.5761921296</v>
      </c>
      <c r="D1127" s="71" t="s">
        <v>32</v>
      </c>
      <c r="E1127" s="26">
        <f t="shared" si="18"/>
        <v>6667.1500000000005</v>
      </c>
    </row>
    <row r="1128" spans="1:5" ht="15" customHeight="1" x14ac:dyDescent="0.35">
      <c r="A1128" s="69">
        <v>40</v>
      </c>
      <c r="B1128" s="66">
        <v>155.05000000000001</v>
      </c>
      <c r="C1128" s="70">
        <v>44673.5761921296</v>
      </c>
      <c r="D1128" s="71" t="s">
        <v>32</v>
      </c>
      <c r="E1128" s="26">
        <f t="shared" si="18"/>
        <v>6202</v>
      </c>
    </row>
    <row r="1129" spans="1:5" ht="15" customHeight="1" x14ac:dyDescent="0.35">
      <c r="A1129" s="69">
        <v>35</v>
      </c>
      <c r="B1129" s="66">
        <v>155.05000000000001</v>
      </c>
      <c r="C1129" s="70">
        <v>44673.5761921296</v>
      </c>
      <c r="D1129" s="71" t="s">
        <v>32</v>
      </c>
      <c r="E1129" s="26">
        <f t="shared" si="18"/>
        <v>5426.75</v>
      </c>
    </row>
    <row r="1130" spans="1:5" ht="15" customHeight="1" x14ac:dyDescent="0.35">
      <c r="A1130" s="69">
        <v>2</v>
      </c>
      <c r="B1130" s="66">
        <v>155.05000000000001</v>
      </c>
      <c r="C1130" s="70">
        <v>44673.5761921296</v>
      </c>
      <c r="D1130" s="71" t="s">
        <v>32</v>
      </c>
      <c r="E1130" s="26">
        <f t="shared" si="18"/>
        <v>310.10000000000002</v>
      </c>
    </row>
    <row r="1131" spans="1:5" ht="15" customHeight="1" x14ac:dyDescent="0.35">
      <c r="A1131" s="69">
        <v>40</v>
      </c>
      <c r="B1131" s="66">
        <v>155.05000000000001</v>
      </c>
      <c r="C1131" s="70">
        <v>44673.5761921296</v>
      </c>
      <c r="D1131" s="71" t="s">
        <v>32</v>
      </c>
      <c r="E1131" s="26">
        <f t="shared" si="18"/>
        <v>6202</v>
      </c>
    </row>
    <row r="1132" spans="1:5" ht="15" customHeight="1" x14ac:dyDescent="0.35">
      <c r="A1132" s="69">
        <v>21</v>
      </c>
      <c r="B1132" s="66">
        <v>155.05000000000001</v>
      </c>
      <c r="C1132" s="70">
        <v>44673.5761921296</v>
      </c>
      <c r="D1132" s="71" t="s">
        <v>32</v>
      </c>
      <c r="E1132" s="26">
        <f t="shared" si="18"/>
        <v>3256.05</v>
      </c>
    </row>
    <row r="1133" spans="1:5" ht="15" customHeight="1" x14ac:dyDescent="0.35">
      <c r="A1133" s="69">
        <v>21</v>
      </c>
      <c r="B1133" s="66">
        <v>155.05000000000001</v>
      </c>
      <c r="C1133" s="70">
        <v>44673.5761921296</v>
      </c>
      <c r="D1133" s="71" t="s">
        <v>32</v>
      </c>
      <c r="E1133" s="26">
        <f t="shared" si="18"/>
        <v>3256.05</v>
      </c>
    </row>
    <row r="1134" spans="1:5" ht="15" customHeight="1" x14ac:dyDescent="0.35">
      <c r="A1134" s="69">
        <v>78</v>
      </c>
      <c r="B1134" s="66">
        <v>155.15</v>
      </c>
      <c r="C1134" s="70">
        <v>44673.577546296299</v>
      </c>
      <c r="D1134" s="71" t="s">
        <v>32</v>
      </c>
      <c r="E1134" s="26">
        <f t="shared" si="18"/>
        <v>12101.7</v>
      </c>
    </row>
    <row r="1135" spans="1:5" ht="15" customHeight="1" x14ac:dyDescent="0.35">
      <c r="A1135" s="69">
        <v>19</v>
      </c>
      <c r="B1135" s="66">
        <v>155.19999999999999</v>
      </c>
      <c r="C1135" s="70">
        <v>44673.5785300926</v>
      </c>
      <c r="D1135" s="71" t="s">
        <v>33</v>
      </c>
      <c r="E1135" s="26">
        <f t="shared" si="18"/>
        <v>2948.7999999999997</v>
      </c>
    </row>
    <row r="1136" spans="1:5" ht="15" customHeight="1" x14ac:dyDescent="0.35">
      <c r="A1136" s="69">
        <v>37</v>
      </c>
      <c r="B1136" s="66">
        <v>155.19999999999999</v>
      </c>
      <c r="C1136" s="70">
        <v>44673.5785300926</v>
      </c>
      <c r="D1136" s="71" t="s">
        <v>32</v>
      </c>
      <c r="E1136" s="26">
        <f t="shared" si="18"/>
        <v>5742.4</v>
      </c>
    </row>
    <row r="1137" spans="1:5" ht="15" customHeight="1" x14ac:dyDescent="0.35">
      <c r="A1137" s="69">
        <v>11</v>
      </c>
      <c r="B1137" s="66">
        <v>155.19999999999999</v>
      </c>
      <c r="C1137" s="70">
        <v>44673.5785300926</v>
      </c>
      <c r="D1137" s="71" t="s">
        <v>32</v>
      </c>
      <c r="E1137" s="26">
        <f t="shared" si="18"/>
        <v>1707.1999999999998</v>
      </c>
    </row>
    <row r="1138" spans="1:5" ht="15" customHeight="1" x14ac:dyDescent="0.35">
      <c r="A1138" s="69">
        <v>40</v>
      </c>
      <c r="B1138" s="66">
        <v>155.19999999999999</v>
      </c>
      <c r="C1138" s="70">
        <v>44673.5785300926</v>
      </c>
      <c r="D1138" s="71" t="s">
        <v>32</v>
      </c>
      <c r="E1138" s="26">
        <f t="shared" si="18"/>
        <v>6208</v>
      </c>
    </row>
    <row r="1139" spans="1:5" ht="15" customHeight="1" x14ac:dyDescent="0.35">
      <c r="A1139" s="69">
        <v>29</v>
      </c>
      <c r="B1139" s="66">
        <v>155.19999999999999</v>
      </c>
      <c r="C1139" s="70">
        <v>44673.578599537002</v>
      </c>
      <c r="D1139" s="71" t="s">
        <v>33</v>
      </c>
      <c r="E1139" s="26">
        <f t="shared" si="18"/>
        <v>4500.7999999999993</v>
      </c>
    </row>
    <row r="1140" spans="1:5" ht="15" customHeight="1" x14ac:dyDescent="0.35">
      <c r="A1140" s="69">
        <v>75</v>
      </c>
      <c r="B1140" s="66">
        <v>155.19999999999999</v>
      </c>
      <c r="C1140" s="70">
        <v>44673.578599537002</v>
      </c>
      <c r="D1140" s="71" t="s">
        <v>33</v>
      </c>
      <c r="E1140" s="26">
        <f t="shared" si="18"/>
        <v>11640</v>
      </c>
    </row>
    <row r="1141" spans="1:5" ht="15" customHeight="1" x14ac:dyDescent="0.35">
      <c r="A1141" s="69">
        <v>19</v>
      </c>
      <c r="B1141" s="66">
        <v>155.19999999999999</v>
      </c>
      <c r="C1141" s="70">
        <v>44673.578599537002</v>
      </c>
      <c r="D1141" s="71" t="s">
        <v>33</v>
      </c>
      <c r="E1141" s="26">
        <f t="shared" si="18"/>
        <v>2948.7999999999997</v>
      </c>
    </row>
    <row r="1142" spans="1:5" ht="15" customHeight="1" x14ac:dyDescent="0.35">
      <c r="A1142" s="69">
        <v>4</v>
      </c>
      <c r="B1142" s="66">
        <v>155.19999999999999</v>
      </c>
      <c r="C1142" s="70">
        <v>44673.578599537002</v>
      </c>
      <c r="D1142" s="71" t="s">
        <v>34</v>
      </c>
      <c r="E1142" s="26">
        <f t="shared" si="18"/>
        <v>620.79999999999995</v>
      </c>
    </row>
    <row r="1143" spans="1:5" ht="15" customHeight="1" x14ac:dyDescent="0.35">
      <c r="A1143" s="69">
        <v>38</v>
      </c>
      <c r="B1143" s="66">
        <v>155.19999999999999</v>
      </c>
      <c r="C1143" s="70">
        <v>44673.578599537002</v>
      </c>
      <c r="D1143" s="71" t="s">
        <v>32</v>
      </c>
      <c r="E1143" s="26">
        <f t="shared" si="18"/>
        <v>5897.5999999999995</v>
      </c>
    </row>
    <row r="1144" spans="1:5" ht="15" customHeight="1" x14ac:dyDescent="0.35">
      <c r="A1144" s="69">
        <v>37</v>
      </c>
      <c r="B1144" s="66">
        <v>155.19999999999999</v>
      </c>
      <c r="C1144" s="70">
        <v>44673.578599537002</v>
      </c>
      <c r="D1144" s="71" t="s">
        <v>32</v>
      </c>
      <c r="E1144" s="26">
        <f t="shared" si="18"/>
        <v>5742.4</v>
      </c>
    </row>
    <row r="1145" spans="1:5" ht="15" customHeight="1" x14ac:dyDescent="0.35">
      <c r="A1145" s="69">
        <v>70</v>
      </c>
      <c r="B1145" s="66">
        <v>155.19999999999999</v>
      </c>
      <c r="C1145" s="70">
        <v>44673.578599537002</v>
      </c>
      <c r="D1145" s="71" t="s">
        <v>32</v>
      </c>
      <c r="E1145" s="26">
        <f t="shared" si="18"/>
        <v>10864</v>
      </c>
    </row>
    <row r="1146" spans="1:5" ht="15" customHeight="1" x14ac:dyDescent="0.35">
      <c r="A1146" s="69">
        <v>7</v>
      </c>
      <c r="B1146" s="66">
        <v>155.19999999999999</v>
      </c>
      <c r="C1146" s="70">
        <v>44673.578599537002</v>
      </c>
      <c r="D1146" s="71" t="s">
        <v>32</v>
      </c>
      <c r="E1146" s="26">
        <f t="shared" si="18"/>
        <v>1086.3999999999999</v>
      </c>
    </row>
    <row r="1147" spans="1:5" ht="15" customHeight="1" x14ac:dyDescent="0.35">
      <c r="A1147" s="69">
        <v>40</v>
      </c>
      <c r="B1147" s="66">
        <v>155.19999999999999</v>
      </c>
      <c r="C1147" s="70">
        <v>44673.578599537002</v>
      </c>
      <c r="D1147" s="71" t="s">
        <v>32</v>
      </c>
      <c r="E1147" s="26">
        <f t="shared" si="18"/>
        <v>6208</v>
      </c>
    </row>
    <row r="1148" spans="1:5" ht="15" customHeight="1" x14ac:dyDescent="0.35">
      <c r="A1148" s="69">
        <v>7</v>
      </c>
      <c r="B1148" s="66">
        <v>155.19999999999999</v>
      </c>
      <c r="C1148" s="70">
        <v>44673.578599537002</v>
      </c>
      <c r="D1148" s="71" t="s">
        <v>32</v>
      </c>
      <c r="E1148" s="26">
        <f t="shared" si="18"/>
        <v>1086.3999999999999</v>
      </c>
    </row>
    <row r="1149" spans="1:5" ht="15" customHeight="1" x14ac:dyDescent="0.35">
      <c r="A1149" s="69">
        <v>40</v>
      </c>
      <c r="B1149" s="66">
        <v>155.19999999999999</v>
      </c>
      <c r="C1149" s="70">
        <v>44673.578599537002</v>
      </c>
      <c r="D1149" s="71" t="s">
        <v>32</v>
      </c>
      <c r="E1149" s="26">
        <f t="shared" si="18"/>
        <v>6208</v>
      </c>
    </row>
    <row r="1150" spans="1:5" ht="15" customHeight="1" x14ac:dyDescent="0.35">
      <c r="A1150" s="69">
        <v>75</v>
      </c>
      <c r="B1150" s="66">
        <v>155.19999999999999</v>
      </c>
      <c r="C1150" s="70">
        <v>44673.579444444404</v>
      </c>
      <c r="D1150" s="71" t="s">
        <v>33</v>
      </c>
      <c r="E1150" s="26">
        <f t="shared" si="18"/>
        <v>11640</v>
      </c>
    </row>
    <row r="1151" spans="1:5" ht="15" customHeight="1" x14ac:dyDescent="0.35">
      <c r="A1151" s="69">
        <v>30</v>
      </c>
      <c r="B1151" s="66">
        <v>155.19999999999999</v>
      </c>
      <c r="C1151" s="70">
        <v>44673.579444444404</v>
      </c>
      <c r="D1151" s="71" t="s">
        <v>31</v>
      </c>
      <c r="E1151" s="26">
        <f t="shared" si="18"/>
        <v>4656</v>
      </c>
    </row>
    <row r="1152" spans="1:5" ht="15" customHeight="1" x14ac:dyDescent="0.35">
      <c r="A1152" s="69">
        <v>17</v>
      </c>
      <c r="B1152" s="66">
        <v>155.19999999999999</v>
      </c>
      <c r="C1152" s="70">
        <v>44673.579444444404</v>
      </c>
      <c r="D1152" s="71" t="s">
        <v>34</v>
      </c>
      <c r="E1152" s="26">
        <f t="shared" si="18"/>
        <v>2638.3999999999996</v>
      </c>
    </row>
    <row r="1153" spans="1:5" ht="15" customHeight="1" x14ac:dyDescent="0.35">
      <c r="A1153" s="69">
        <v>40</v>
      </c>
      <c r="B1153" s="66">
        <v>155.19999999999999</v>
      </c>
      <c r="C1153" s="70">
        <v>44673.579444444404</v>
      </c>
      <c r="D1153" s="71" t="s">
        <v>32</v>
      </c>
      <c r="E1153" s="26">
        <f t="shared" si="18"/>
        <v>6208</v>
      </c>
    </row>
    <row r="1154" spans="1:5" ht="15" customHeight="1" x14ac:dyDescent="0.35">
      <c r="A1154" s="69">
        <v>11</v>
      </c>
      <c r="B1154" s="66">
        <v>155.19999999999999</v>
      </c>
      <c r="C1154" s="70">
        <v>44673.579444444404</v>
      </c>
      <c r="D1154" s="71" t="s">
        <v>32</v>
      </c>
      <c r="E1154" s="26">
        <f t="shared" ref="E1154:E1217" si="19">A1154*B1154</f>
        <v>1707.1999999999998</v>
      </c>
    </row>
    <row r="1155" spans="1:5" ht="15" customHeight="1" x14ac:dyDescent="0.35">
      <c r="A1155" s="69">
        <v>12</v>
      </c>
      <c r="B1155" s="66">
        <v>155.19999999999999</v>
      </c>
      <c r="C1155" s="70">
        <v>44673.579444444404</v>
      </c>
      <c r="D1155" s="71" t="s">
        <v>32</v>
      </c>
      <c r="E1155" s="26">
        <f t="shared" si="19"/>
        <v>1862.3999999999999</v>
      </c>
    </row>
    <row r="1156" spans="1:5" ht="15" customHeight="1" x14ac:dyDescent="0.35">
      <c r="A1156" s="69">
        <v>25</v>
      </c>
      <c r="B1156" s="66">
        <v>155.15</v>
      </c>
      <c r="C1156" s="70">
        <v>44673.580891203703</v>
      </c>
      <c r="D1156" s="71" t="s">
        <v>31</v>
      </c>
      <c r="E1156" s="26">
        <f t="shared" si="19"/>
        <v>3878.75</v>
      </c>
    </row>
    <row r="1157" spans="1:5" ht="15" customHeight="1" x14ac:dyDescent="0.35">
      <c r="A1157" s="69">
        <v>69</v>
      </c>
      <c r="B1157" s="66">
        <v>155.15</v>
      </c>
      <c r="C1157" s="70">
        <v>44673.580891203703</v>
      </c>
      <c r="D1157" s="71" t="s">
        <v>32</v>
      </c>
      <c r="E1157" s="26">
        <f t="shared" si="19"/>
        <v>10705.35</v>
      </c>
    </row>
    <row r="1158" spans="1:5" ht="15" customHeight="1" x14ac:dyDescent="0.35">
      <c r="A1158" s="69">
        <v>60</v>
      </c>
      <c r="B1158" s="66">
        <v>155.1</v>
      </c>
      <c r="C1158" s="70">
        <v>44673.581145833297</v>
      </c>
      <c r="D1158" s="71" t="s">
        <v>32</v>
      </c>
      <c r="E1158" s="26">
        <f t="shared" si="19"/>
        <v>9306</v>
      </c>
    </row>
    <row r="1159" spans="1:5" ht="15" customHeight="1" x14ac:dyDescent="0.35">
      <c r="A1159" s="69">
        <v>37</v>
      </c>
      <c r="B1159" s="66">
        <v>155.1</v>
      </c>
      <c r="C1159" s="70">
        <v>44673.581701388903</v>
      </c>
      <c r="D1159" s="71" t="s">
        <v>32</v>
      </c>
      <c r="E1159" s="26">
        <f t="shared" si="19"/>
        <v>5738.7</v>
      </c>
    </row>
    <row r="1160" spans="1:5" ht="15" customHeight="1" x14ac:dyDescent="0.35">
      <c r="A1160" s="69">
        <v>38</v>
      </c>
      <c r="B1160" s="66">
        <v>155.1</v>
      </c>
      <c r="C1160" s="70">
        <v>44673.581701388903</v>
      </c>
      <c r="D1160" s="71" t="s">
        <v>32</v>
      </c>
      <c r="E1160" s="26">
        <f t="shared" si="19"/>
        <v>5893.8</v>
      </c>
    </row>
    <row r="1161" spans="1:5" ht="15" customHeight="1" x14ac:dyDescent="0.35">
      <c r="A1161" s="69">
        <v>40</v>
      </c>
      <c r="B1161" s="66">
        <v>155.1</v>
      </c>
      <c r="C1161" s="70">
        <v>44673.581701388903</v>
      </c>
      <c r="D1161" s="71" t="s">
        <v>32</v>
      </c>
      <c r="E1161" s="26">
        <f t="shared" si="19"/>
        <v>6204</v>
      </c>
    </row>
    <row r="1162" spans="1:5" ht="15" customHeight="1" x14ac:dyDescent="0.35">
      <c r="A1162" s="69">
        <v>18</v>
      </c>
      <c r="B1162" s="66">
        <v>155.05000000000001</v>
      </c>
      <c r="C1162" s="70">
        <v>44673.581724536998</v>
      </c>
      <c r="D1162" s="71" t="s">
        <v>32</v>
      </c>
      <c r="E1162" s="26">
        <f t="shared" si="19"/>
        <v>2790.9</v>
      </c>
    </row>
    <row r="1163" spans="1:5" ht="15" customHeight="1" x14ac:dyDescent="0.35">
      <c r="A1163" s="69">
        <v>40</v>
      </c>
      <c r="B1163" s="66">
        <v>155.05000000000001</v>
      </c>
      <c r="C1163" s="70">
        <v>44673.581724536998</v>
      </c>
      <c r="D1163" s="71" t="s">
        <v>32</v>
      </c>
      <c r="E1163" s="26">
        <f t="shared" si="19"/>
        <v>6202</v>
      </c>
    </row>
    <row r="1164" spans="1:5" ht="15" customHeight="1" x14ac:dyDescent="0.35">
      <c r="A1164" s="69">
        <v>17</v>
      </c>
      <c r="B1164" s="66">
        <v>155.05000000000001</v>
      </c>
      <c r="C1164" s="70">
        <v>44673.581724536998</v>
      </c>
      <c r="D1164" s="71" t="s">
        <v>32</v>
      </c>
      <c r="E1164" s="26">
        <f t="shared" si="19"/>
        <v>2635.8500000000004</v>
      </c>
    </row>
    <row r="1165" spans="1:5" ht="15" customHeight="1" x14ac:dyDescent="0.35">
      <c r="A1165" s="69">
        <v>40</v>
      </c>
      <c r="B1165" s="66">
        <v>155.05000000000001</v>
      </c>
      <c r="C1165" s="70">
        <v>44673.582442129598</v>
      </c>
      <c r="D1165" s="71" t="s">
        <v>32</v>
      </c>
      <c r="E1165" s="26">
        <f t="shared" si="19"/>
        <v>6202</v>
      </c>
    </row>
    <row r="1166" spans="1:5" ht="15" customHeight="1" x14ac:dyDescent="0.35">
      <c r="A1166" s="69">
        <v>34</v>
      </c>
      <c r="B1166" s="66">
        <v>155.05000000000001</v>
      </c>
      <c r="C1166" s="70">
        <v>44673.582442129598</v>
      </c>
      <c r="D1166" s="71" t="s">
        <v>32</v>
      </c>
      <c r="E1166" s="26">
        <f t="shared" si="19"/>
        <v>5271.7000000000007</v>
      </c>
    </row>
    <row r="1167" spans="1:5" ht="15" customHeight="1" x14ac:dyDescent="0.35">
      <c r="A1167" s="69">
        <v>72</v>
      </c>
      <c r="B1167" s="66">
        <v>155</v>
      </c>
      <c r="C1167" s="70">
        <v>44673.583055555602</v>
      </c>
      <c r="D1167" s="71" t="s">
        <v>32</v>
      </c>
      <c r="E1167" s="26">
        <f t="shared" si="19"/>
        <v>11160</v>
      </c>
    </row>
    <row r="1168" spans="1:5" ht="15" customHeight="1" x14ac:dyDescent="0.35">
      <c r="A1168" s="69">
        <v>63</v>
      </c>
      <c r="B1168" s="66">
        <v>154.94999999999999</v>
      </c>
      <c r="C1168" s="70">
        <v>44673.583344907398</v>
      </c>
      <c r="D1168" s="71" t="s">
        <v>32</v>
      </c>
      <c r="E1168" s="26">
        <f t="shared" si="19"/>
        <v>9761.8499999999985</v>
      </c>
    </row>
    <row r="1169" spans="1:5" ht="15" customHeight="1" x14ac:dyDescent="0.35">
      <c r="A1169" s="69">
        <v>19</v>
      </c>
      <c r="B1169" s="66">
        <v>155</v>
      </c>
      <c r="C1169" s="70">
        <v>44673.583715277797</v>
      </c>
      <c r="D1169" s="71" t="s">
        <v>33</v>
      </c>
      <c r="E1169" s="26">
        <f t="shared" si="19"/>
        <v>2945</v>
      </c>
    </row>
    <row r="1170" spans="1:5" ht="15" customHeight="1" x14ac:dyDescent="0.35">
      <c r="A1170" s="69">
        <v>15</v>
      </c>
      <c r="B1170" s="66">
        <v>155</v>
      </c>
      <c r="C1170" s="70">
        <v>44673.583715277797</v>
      </c>
      <c r="D1170" s="71" t="s">
        <v>31</v>
      </c>
      <c r="E1170" s="26">
        <f t="shared" si="19"/>
        <v>2325</v>
      </c>
    </row>
    <row r="1171" spans="1:5" ht="15" customHeight="1" x14ac:dyDescent="0.35">
      <c r="A1171" s="69">
        <v>47</v>
      </c>
      <c r="B1171" s="66">
        <v>155</v>
      </c>
      <c r="C1171" s="70">
        <v>44673.583715277797</v>
      </c>
      <c r="D1171" s="71" t="s">
        <v>31</v>
      </c>
      <c r="E1171" s="26">
        <f t="shared" si="19"/>
        <v>7285</v>
      </c>
    </row>
    <row r="1172" spans="1:5" ht="15" customHeight="1" x14ac:dyDescent="0.35">
      <c r="A1172" s="69">
        <v>3</v>
      </c>
      <c r="B1172" s="66">
        <v>155</v>
      </c>
      <c r="C1172" s="70">
        <v>44673.583715277797</v>
      </c>
      <c r="D1172" s="71" t="s">
        <v>31</v>
      </c>
      <c r="E1172" s="26">
        <f t="shared" si="19"/>
        <v>465</v>
      </c>
    </row>
    <row r="1173" spans="1:5" ht="15" customHeight="1" x14ac:dyDescent="0.35">
      <c r="A1173" s="69">
        <v>9</v>
      </c>
      <c r="B1173" s="66">
        <v>155</v>
      </c>
      <c r="C1173" s="70">
        <v>44673.583715277797</v>
      </c>
      <c r="D1173" s="71" t="s">
        <v>31</v>
      </c>
      <c r="E1173" s="26">
        <f t="shared" si="19"/>
        <v>1395</v>
      </c>
    </row>
    <row r="1174" spans="1:5" ht="15" customHeight="1" x14ac:dyDescent="0.35">
      <c r="A1174" s="69">
        <v>1</v>
      </c>
      <c r="B1174" s="66">
        <v>155</v>
      </c>
      <c r="C1174" s="70">
        <v>44673.583715277797</v>
      </c>
      <c r="D1174" s="71" t="s">
        <v>34</v>
      </c>
      <c r="E1174" s="26">
        <f t="shared" si="19"/>
        <v>155</v>
      </c>
    </row>
    <row r="1175" spans="1:5" ht="15" customHeight="1" x14ac:dyDescent="0.35">
      <c r="A1175" s="69">
        <v>20</v>
      </c>
      <c r="B1175" s="66">
        <v>155</v>
      </c>
      <c r="C1175" s="70">
        <v>44673.583715277797</v>
      </c>
      <c r="D1175" s="71" t="s">
        <v>32</v>
      </c>
      <c r="E1175" s="26">
        <f t="shared" si="19"/>
        <v>3100</v>
      </c>
    </row>
    <row r="1176" spans="1:5" ht="15" customHeight="1" x14ac:dyDescent="0.35">
      <c r="A1176" s="69">
        <v>19</v>
      </c>
      <c r="B1176" s="66">
        <v>155.15</v>
      </c>
      <c r="C1176" s="70">
        <v>44673.584236111099</v>
      </c>
      <c r="D1176" s="71" t="s">
        <v>31</v>
      </c>
      <c r="E1176" s="26">
        <f t="shared" si="19"/>
        <v>2947.85</v>
      </c>
    </row>
    <row r="1177" spans="1:5" ht="15" customHeight="1" x14ac:dyDescent="0.35">
      <c r="A1177" s="69">
        <v>40</v>
      </c>
      <c r="B1177" s="66">
        <v>155.15</v>
      </c>
      <c r="C1177" s="70">
        <v>44673.584236111099</v>
      </c>
      <c r="D1177" s="71" t="s">
        <v>32</v>
      </c>
      <c r="E1177" s="26">
        <f t="shared" si="19"/>
        <v>6206</v>
      </c>
    </row>
    <row r="1178" spans="1:5" ht="15" customHeight="1" x14ac:dyDescent="0.35">
      <c r="A1178" s="69">
        <v>37</v>
      </c>
      <c r="B1178" s="66">
        <v>155.15</v>
      </c>
      <c r="C1178" s="70">
        <v>44673.584236111099</v>
      </c>
      <c r="D1178" s="71" t="s">
        <v>32</v>
      </c>
      <c r="E1178" s="26">
        <f t="shared" si="19"/>
        <v>5740.55</v>
      </c>
    </row>
    <row r="1179" spans="1:5" ht="15" customHeight="1" x14ac:dyDescent="0.35">
      <c r="A1179" s="69">
        <v>38</v>
      </c>
      <c r="B1179" s="66">
        <v>155.15</v>
      </c>
      <c r="C1179" s="70">
        <v>44673.584236111099</v>
      </c>
      <c r="D1179" s="71" t="s">
        <v>32</v>
      </c>
      <c r="E1179" s="26">
        <f t="shared" si="19"/>
        <v>5895.7</v>
      </c>
    </row>
    <row r="1180" spans="1:5" ht="15" customHeight="1" x14ac:dyDescent="0.35">
      <c r="A1180" s="69">
        <v>37</v>
      </c>
      <c r="B1180" s="66">
        <v>155.15</v>
      </c>
      <c r="C1180" s="70">
        <v>44673.584236111099</v>
      </c>
      <c r="D1180" s="71" t="s">
        <v>32</v>
      </c>
      <c r="E1180" s="26">
        <f t="shared" si="19"/>
        <v>5740.55</v>
      </c>
    </row>
    <row r="1181" spans="1:5" ht="15" customHeight="1" x14ac:dyDescent="0.35">
      <c r="A1181" s="69">
        <v>48</v>
      </c>
      <c r="B1181" s="66">
        <v>155.15</v>
      </c>
      <c r="C1181" s="70">
        <v>44673.584236111099</v>
      </c>
      <c r="D1181" s="71" t="s">
        <v>32</v>
      </c>
      <c r="E1181" s="26">
        <f t="shared" si="19"/>
        <v>7447.2000000000007</v>
      </c>
    </row>
    <row r="1182" spans="1:5" ht="15" customHeight="1" x14ac:dyDescent="0.35">
      <c r="A1182" s="69">
        <v>45</v>
      </c>
      <c r="B1182" s="66">
        <v>155.15</v>
      </c>
      <c r="C1182" s="70">
        <v>44673.584988425901</v>
      </c>
      <c r="D1182" s="71" t="s">
        <v>31</v>
      </c>
      <c r="E1182" s="26">
        <f t="shared" si="19"/>
        <v>6981.75</v>
      </c>
    </row>
    <row r="1183" spans="1:5" ht="15" customHeight="1" x14ac:dyDescent="0.35">
      <c r="A1183" s="69">
        <v>12</v>
      </c>
      <c r="B1183" s="66">
        <v>155.15</v>
      </c>
      <c r="C1183" s="70">
        <v>44673.584988425901</v>
      </c>
      <c r="D1183" s="71" t="s">
        <v>31</v>
      </c>
      <c r="E1183" s="26">
        <f t="shared" si="19"/>
        <v>1861.8000000000002</v>
      </c>
    </row>
    <row r="1184" spans="1:5" ht="15" customHeight="1" x14ac:dyDescent="0.35">
      <c r="A1184" s="69">
        <v>35</v>
      </c>
      <c r="B1184" s="66">
        <v>155.15</v>
      </c>
      <c r="C1184" s="70">
        <v>44673.584988425901</v>
      </c>
      <c r="D1184" s="71" t="s">
        <v>34</v>
      </c>
      <c r="E1184" s="26">
        <f t="shared" si="19"/>
        <v>5430.25</v>
      </c>
    </row>
    <row r="1185" spans="1:5" ht="15" customHeight="1" x14ac:dyDescent="0.35">
      <c r="A1185" s="69">
        <v>4</v>
      </c>
      <c r="B1185" s="66">
        <v>155.15</v>
      </c>
      <c r="C1185" s="70">
        <v>44673.584988425901</v>
      </c>
      <c r="D1185" s="71" t="s">
        <v>34</v>
      </c>
      <c r="E1185" s="26">
        <f t="shared" si="19"/>
        <v>620.6</v>
      </c>
    </row>
    <row r="1186" spans="1:5" ht="15" customHeight="1" x14ac:dyDescent="0.35">
      <c r="A1186" s="69">
        <v>40</v>
      </c>
      <c r="B1186" s="66">
        <v>155.15</v>
      </c>
      <c r="C1186" s="70">
        <v>44673.584988425901</v>
      </c>
      <c r="D1186" s="71" t="s">
        <v>32</v>
      </c>
      <c r="E1186" s="26">
        <f t="shared" si="19"/>
        <v>6206</v>
      </c>
    </row>
    <row r="1187" spans="1:5" ht="15" customHeight="1" x14ac:dyDescent="0.35">
      <c r="A1187" s="69">
        <v>38</v>
      </c>
      <c r="B1187" s="66">
        <v>155.15</v>
      </c>
      <c r="C1187" s="70">
        <v>44673.584988425901</v>
      </c>
      <c r="D1187" s="71" t="s">
        <v>32</v>
      </c>
      <c r="E1187" s="26">
        <f t="shared" si="19"/>
        <v>5895.7</v>
      </c>
    </row>
    <row r="1188" spans="1:5" ht="15" customHeight="1" x14ac:dyDescent="0.35">
      <c r="A1188" s="69">
        <v>60</v>
      </c>
      <c r="B1188" s="66">
        <v>155.15</v>
      </c>
      <c r="C1188" s="70">
        <v>44673.584988425901</v>
      </c>
      <c r="D1188" s="71" t="s">
        <v>32</v>
      </c>
      <c r="E1188" s="26">
        <f t="shared" si="19"/>
        <v>9309</v>
      </c>
    </row>
    <row r="1189" spans="1:5" ht="15" customHeight="1" x14ac:dyDescent="0.35">
      <c r="A1189" s="69">
        <v>37</v>
      </c>
      <c r="B1189" s="66">
        <v>155.15</v>
      </c>
      <c r="C1189" s="70">
        <v>44673.584988425901</v>
      </c>
      <c r="D1189" s="71" t="s">
        <v>32</v>
      </c>
      <c r="E1189" s="26">
        <f t="shared" si="19"/>
        <v>5740.55</v>
      </c>
    </row>
    <row r="1190" spans="1:5" ht="15" customHeight="1" x14ac:dyDescent="0.35">
      <c r="A1190" s="69">
        <v>12</v>
      </c>
      <c r="B1190" s="66">
        <v>155.15</v>
      </c>
      <c r="C1190" s="70">
        <v>44673.584988425901</v>
      </c>
      <c r="D1190" s="71" t="s">
        <v>32</v>
      </c>
      <c r="E1190" s="26">
        <f t="shared" si="19"/>
        <v>1861.8000000000002</v>
      </c>
    </row>
    <row r="1191" spans="1:5" ht="15" customHeight="1" x14ac:dyDescent="0.35">
      <c r="A1191" s="69">
        <v>36</v>
      </c>
      <c r="B1191" s="66">
        <v>155.15</v>
      </c>
      <c r="C1191" s="70">
        <v>44673.584988425901</v>
      </c>
      <c r="D1191" s="71" t="s">
        <v>32</v>
      </c>
      <c r="E1191" s="26">
        <f t="shared" si="19"/>
        <v>5585.4000000000005</v>
      </c>
    </row>
    <row r="1192" spans="1:5" ht="15" customHeight="1" x14ac:dyDescent="0.35">
      <c r="A1192" s="69">
        <v>10</v>
      </c>
      <c r="B1192" s="66">
        <v>155.15</v>
      </c>
      <c r="C1192" s="70">
        <v>44673.584988425901</v>
      </c>
      <c r="D1192" s="71" t="s">
        <v>32</v>
      </c>
      <c r="E1192" s="26">
        <f t="shared" si="19"/>
        <v>1551.5</v>
      </c>
    </row>
    <row r="1193" spans="1:5" ht="15" customHeight="1" x14ac:dyDescent="0.35">
      <c r="A1193" s="69">
        <v>11</v>
      </c>
      <c r="B1193" s="66">
        <v>155.15</v>
      </c>
      <c r="C1193" s="70">
        <v>44673.584988425901</v>
      </c>
      <c r="D1193" s="71" t="s">
        <v>32</v>
      </c>
      <c r="E1193" s="26">
        <f t="shared" si="19"/>
        <v>1706.65</v>
      </c>
    </row>
    <row r="1194" spans="1:5" ht="15" customHeight="1" x14ac:dyDescent="0.35">
      <c r="A1194" s="69">
        <v>64</v>
      </c>
      <c r="B1194" s="66">
        <v>155.1</v>
      </c>
      <c r="C1194" s="70">
        <v>44673.585497685199</v>
      </c>
      <c r="D1194" s="71" t="s">
        <v>32</v>
      </c>
      <c r="E1194" s="26">
        <f t="shared" si="19"/>
        <v>9926.4</v>
      </c>
    </row>
    <row r="1195" spans="1:5" ht="15" customHeight="1" x14ac:dyDescent="0.35">
      <c r="A1195" s="69">
        <v>10</v>
      </c>
      <c r="B1195" s="66">
        <v>155.15</v>
      </c>
      <c r="C1195" s="70">
        <v>44673.586423611101</v>
      </c>
      <c r="D1195" s="71" t="s">
        <v>31</v>
      </c>
      <c r="E1195" s="26">
        <f t="shared" si="19"/>
        <v>1551.5</v>
      </c>
    </row>
    <row r="1196" spans="1:5" ht="15" customHeight="1" x14ac:dyDescent="0.35">
      <c r="A1196" s="69">
        <v>19</v>
      </c>
      <c r="B1196" s="66">
        <v>155.15</v>
      </c>
      <c r="C1196" s="70">
        <v>44673.586423611101</v>
      </c>
      <c r="D1196" s="71" t="s">
        <v>34</v>
      </c>
      <c r="E1196" s="26">
        <f t="shared" si="19"/>
        <v>2947.85</v>
      </c>
    </row>
    <row r="1197" spans="1:5" ht="15" customHeight="1" x14ac:dyDescent="0.35">
      <c r="A1197" s="69">
        <v>60</v>
      </c>
      <c r="B1197" s="66">
        <v>155.19999999999999</v>
      </c>
      <c r="C1197" s="70">
        <v>44673.587337962999</v>
      </c>
      <c r="D1197" s="71" t="s">
        <v>31</v>
      </c>
      <c r="E1197" s="26">
        <f t="shared" si="19"/>
        <v>9312</v>
      </c>
    </row>
    <row r="1198" spans="1:5" ht="15" customHeight="1" x14ac:dyDescent="0.35">
      <c r="A1198" s="69">
        <v>40</v>
      </c>
      <c r="B1198" s="66">
        <v>155.19999999999999</v>
      </c>
      <c r="C1198" s="70">
        <v>44673.587337962999</v>
      </c>
      <c r="D1198" s="71" t="s">
        <v>34</v>
      </c>
      <c r="E1198" s="26">
        <f t="shared" si="19"/>
        <v>6208</v>
      </c>
    </row>
    <row r="1199" spans="1:5" ht="15" customHeight="1" x14ac:dyDescent="0.35">
      <c r="A1199" s="69">
        <v>40</v>
      </c>
      <c r="B1199" s="66">
        <v>155.19999999999999</v>
      </c>
      <c r="C1199" s="70">
        <v>44673.587337962999</v>
      </c>
      <c r="D1199" s="71" t="s">
        <v>32</v>
      </c>
      <c r="E1199" s="26">
        <f t="shared" si="19"/>
        <v>6208</v>
      </c>
    </row>
    <row r="1200" spans="1:5" ht="15" customHeight="1" x14ac:dyDescent="0.35">
      <c r="A1200" s="69">
        <v>19</v>
      </c>
      <c r="B1200" s="66">
        <v>155.15</v>
      </c>
      <c r="C1200" s="70">
        <v>44673.591585648101</v>
      </c>
      <c r="D1200" s="71" t="s">
        <v>33</v>
      </c>
      <c r="E1200" s="26">
        <f t="shared" si="19"/>
        <v>2947.85</v>
      </c>
    </row>
    <row r="1201" spans="1:5" ht="15" customHeight="1" x14ac:dyDescent="0.35">
      <c r="A1201" s="69">
        <v>75</v>
      </c>
      <c r="B1201" s="66">
        <v>155.15</v>
      </c>
      <c r="C1201" s="70">
        <v>44673.591585648101</v>
      </c>
      <c r="D1201" s="71" t="s">
        <v>33</v>
      </c>
      <c r="E1201" s="26">
        <f t="shared" si="19"/>
        <v>11636.25</v>
      </c>
    </row>
    <row r="1202" spans="1:5" ht="15" customHeight="1" x14ac:dyDescent="0.35">
      <c r="A1202" s="69">
        <v>29</v>
      </c>
      <c r="B1202" s="66">
        <v>155.15</v>
      </c>
      <c r="C1202" s="70">
        <v>44673.591585648101</v>
      </c>
      <c r="D1202" s="71" t="s">
        <v>33</v>
      </c>
      <c r="E1202" s="26">
        <f t="shared" si="19"/>
        <v>4499.3500000000004</v>
      </c>
    </row>
    <row r="1203" spans="1:5" ht="15" customHeight="1" x14ac:dyDescent="0.35">
      <c r="A1203" s="69">
        <v>56</v>
      </c>
      <c r="B1203" s="66">
        <v>155.05000000000001</v>
      </c>
      <c r="C1203" s="70">
        <v>44673.5920833333</v>
      </c>
      <c r="D1203" s="71" t="s">
        <v>32</v>
      </c>
      <c r="E1203" s="26">
        <f t="shared" si="19"/>
        <v>8682.8000000000011</v>
      </c>
    </row>
    <row r="1204" spans="1:5" ht="15" customHeight="1" x14ac:dyDescent="0.35">
      <c r="A1204" s="69">
        <v>75</v>
      </c>
      <c r="B1204" s="66">
        <v>155.19999999999999</v>
      </c>
      <c r="C1204" s="70">
        <v>44673.593101851897</v>
      </c>
      <c r="D1204" s="71" t="s">
        <v>33</v>
      </c>
      <c r="E1204" s="26">
        <f t="shared" si="19"/>
        <v>11640</v>
      </c>
    </row>
    <row r="1205" spans="1:5" ht="15" customHeight="1" x14ac:dyDescent="0.35">
      <c r="A1205" s="69">
        <v>50</v>
      </c>
      <c r="B1205" s="66">
        <v>155.19999999999999</v>
      </c>
      <c r="C1205" s="70">
        <v>44673.593101851897</v>
      </c>
      <c r="D1205" s="71" t="s">
        <v>32</v>
      </c>
      <c r="E1205" s="26">
        <f t="shared" si="19"/>
        <v>7759.9999999999991</v>
      </c>
    </row>
    <row r="1206" spans="1:5" ht="15" customHeight="1" x14ac:dyDescent="0.35">
      <c r="A1206" s="69">
        <v>38</v>
      </c>
      <c r="B1206" s="66">
        <v>155.19999999999999</v>
      </c>
      <c r="C1206" s="70">
        <v>44673.593101851897</v>
      </c>
      <c r="D1206" s="71" t="s">
        <v>32</v>
      </c>
      <c r="E1206" s="26">
        <f t="shared" si="19"/>
        <v>5897.5999999999995</v>
      </c>
    </row>
    <row r="1207" spans="1:5" ht="15" customHeight="1" x14ac:dyDescent="0.35">
      <c r="A1207" s="69">
        <v>28</v>
      </c>
      <c r="B1207" s="66">
        <v>155.19999999999999</v>
      </c>
      <c r="C1207" s="70">
        <v>44673.593101851897</v>
      </c>
      <c r="D1207" s="71" t="s">
        <v>32</v>
      </c>
      <c r="E1207" s="26">
        <f t="shared" si="19"/>
        <v>4345.5999999999995</v>
      </c>
    </row>
    <row r="1208" spans="1:5" ht="15" customHeight="1" x14ac:dyDescent="0.35">
      <c r="A1208" s="69">
        <v>58</v>
      </c>
      <c r="B1208" s="66">
        <v>155.19999999999999</v>
      </c>
      <c r="C1208" s="70">
        <v>44673.595162037003</v>
      </c>
      <c r="D1208" s="71" t="s">
        <v>31</v>
      </c>
      <c r="E1208" s="26">
        <f t="shared" si="19"/>
        <v>9001.5999999999985</v>
      </c>
    </row>
    <row r="1209" spans="1:5" ht="15" customHeight="1" x14ac:dyDescent="0.35">
      <c r="A1209" s="69">
        <v>28</v>
      </c>
      <c r="B1209" s="66">
        <v>155.19999999999999</v>
      </c>
      <c r="C1209" s="70">
        <v>44673.595162037003</v>
      </c>
      <c r="D1209" s="71" t="s">
        <v>31</v>
      </c>
      <c r="E1209" s="26">
        <f t="shared" si="19"/>
        <v>4345.5999999999995</v>
      </c>
    </row>
    <row r="1210" spans="1:5" ht="15" customHeight="1" x14ac:dyDescent="0.35">
      <c r="A1210" s="69">
        <v>19</v>
      </c>
      <c r="B1210" s="66">
        <v>155.19999999999999</v>
      </c>
      <c r="C1210" s="70">
        <v>44673.595162037003</v>
      </c>
      <c r="D1210" s="71" t="s">
        <v>31</v>
      </c>
      <c r="E1210" s="26">
        <f t="shared" si="19"/>
        <v>2948.7999999999997</v>
      </c>
    </row>
    <row r="1211" spans="1:5" ht="15" customHeight="1" x14ac:dyDescent="0.35">
      <c r="A1211" s="69">
        <v>19</v>
      </c>
      <c r="B1211" s="66">
        <v>155.19999999999999</v>
      </c>
      <c r="C1211" s="70">
        <v>44673.595162037003</v>
      </c>
      <c r="D1211" s="71" t="s">
        <v>31</v>
      </c>
      <c r="E1211" s="26">
        <f t="shared" si="19"/>
        <v>2948.7999999999997</v>
      </c>
    </row>
    <row r="1212" spans="1:5" ht="15" customHeight="1" x14ac:dyDescent="0.35">
      <c r="A1212" s="69">
        <v>16</v>
      </c>
      <c r="B1212" s="66">
        <v>155.19999999999999</v>
      </c>
      <c r="C1212" s="70">
        <v>44673.595162037003</v>
      </c>
      <c r="D1212" s="71" t="s">
        <v>31</v>
      </c>
      <c r="E1212" s="26">
        <f t="shared" si="19"/>
        <v>2483.1999999999998</v>
      </c>
    </row>
    <row r="1213" spans="1:5" ht="15" customHeight="1" x14ac:dyDescent="0.35">
      <c r="A1213" s="69">
        <v>17</v>
      </c>
      <c r="B1213" s="66">
        <v>155.19999999999999</v>
      </c>
      <c r="C1213" s="70">
        <v>44673.595162037003</v>
      </c>
      <c r="D1213" s="71" t="s">
        <v>31</v>
      </c>
      <c r="E1213" s="26">
        <f t="shared" si="19"/>
        <v>2638.3999999999996</v>
      </c>
    </row>
    <row r="1214" spans="1:5" ht="15" customHeight="1" x14ac:dyDescent="0.35">
      <c r="A1214" s="69">
        <v>11</v>
      </c>
      <c r="B1214" s="66">
        <v>155.19999999999999</v>
      </c>
      <c r="C1214" s="70">
        <v>44673.595162037003</v>
      </c>
      <c r="D1214" s="71" t="s">
        <v>31</v>
      </c>
      <c r="E1214" s="26">
        <f t="shared" si="19"/>
        <v>1707.1999999999998</v>
      </c>
    </row>
    <row r="1215" spans="1:5" ht="15" customHeight="1" x14ac:dyDescent="0.35">
      <c r="A1215" s="69">
        <v>11</v>
      </c>
      <c r="B1215" s="66">
        <v>155.19999999999999</v>
      </c>
      <c r="C1215" s="70">
        <v>44673.595162037003</v>
      </c>
      <c r="D1215" s="71" t="s">
        <v>31</v>
      </c>
      <c r="E1215" s="26">
        <f t="shared" si="19"/>
        <v>1707.1999999999998</v>
      </c>
    </row>
    <row r="1216" spans="1:5" ht="15" customHeight="1" x14ac:dyDescent="0.35">
      <c r="A1216" s="69">
        <v>10</v>
      </c>
      <c r="B1216" s="66">
        <v>155.19999999999999</v>
      </c>
      <c r="C1216" s="70">
        <v>44673.595162037003</v>
      </c>
      <c r="D1216" s="71" t="s">
        <v>31</v>
      </c>
      <c r="E1216" s="26">
        <f t="shared" si="19"/>
        <v>1552</v>
      </c>
    </row>
    <row r="1217" spans="1:5" ht="15" customHeight="1" x14ac:dyDescent="0.35">
      <c r="A1217" s="69">
        <v>59</v>
      </c>
      <c r="B1217" s="66">
        <v>155.1</v>
      </c>
      <c r="C1217" s="70">
        <v>44673.595740740697</v>
      </c>
      <c r="D1217" s="71" t="s">
        <v>32</v>
      </c>
      <c r="E1217" s="26">
        <f t="shared" si="19"/>
        <v>9150.9</v>
      </c>
    </row>
    <row r="1218" spans="1:5" ht="15" customHeight="1" x14ac:dyDescent="0.35">
      <c r="A1218" s="69">
        <v>44</v>
      </c>
      <c r="B1218" s="66">
        <v>155.1</v>
      </c>
      <c r="C1218" s="70">
        <v>44673.595983796302</v>
      </c>
      <c r="D1218" s="71" t="s">
        <v>32</v>
      </c>
      <c r="E1218" s="26">
        <f t="shared" ref="E1218:E1281" si="20">A1218*B1218</f>
        <v>6824.4</v>
      </c>
    </row>
    <row r="1219" spans="1:5" ht="15" customHeight="1" x14ac:dyDescent="0.35">
      <c r="A1219" s="69">
        <v>56</v>
      </c>
      <c r="B1219" s="66">
        <v>155.05000000000001</v>
      </c>
      <c r="C1219" s="70">
        <v>44673.596377314803</v>
      </c>
      <c r="D1219" s="71" t="s">
        <v>32</v>
      </c>
      <c r="E1219" s="26">
        <f t="shared" si="20"/>
        <v>8682.8000000000011</v>
      </c>
    </row>
    <row r="1220" spans="1:5" ht="15" customHeight="1" x14ac:dyDescent="0.35">
      <c r="A1220" s="69">
        <v>40</v>
      </c>
      <c r="B1220" s="66">
        <v>155.05000000000001</v>
      </c>
      <c r="C1220" s="70">
        <v>44673.596736111103</v>
      </c>
      <c r="D1220" s="71" t="s">
        <v>32</v>
      </c>
      <c r="E1220" s="26">
        <f t="shared" si="20"/>
        <v>6202</v>
      </c>
    </row>
    <row r="1221" spans="1:5" ht="15" customHeight="1" x14ac:dyDescent="0.35">
      <c r="A1221" s="69">
        <v>37</v>
      </c>
      <c r="B1221" s="66">
        <v>155.05000000000001</v>
      </c>
      <c r="C1221" s="70">
        <v>44673.596736111103</v>
      </c>
      <c r="D1221" s="71" t="s">
        <v>32</v>
      </c>
      <c r="E1221" s="26">
        <f t="shared" si="20"/>
        <v>5736.85</v>
      </c>
    </row>
    <row r="1222" spans="1:5" ht="15" customHeight="1" x14ac:dyDescent="0.35">
      <c r="A1222" s="69">
        <v>38</v>
      </c>
      <c r="B1222" s="66">
        <v>155.05000000000001</v>
      </c>
      <c r="C1222" s="70">
        <v>44673.596736111103</v>
      </c>
      <c r="D1222" s="71" t="s">
        <v>32</v>
      </c>
      <c r="E1222" s="26">
        <f t="shared" si="20"/>
        <v>5891.9000000000005</v>
      </c>
    </row>
    <row r="1223" spans="1:5" ht="15" customHeight="1" x14ac:dyDescent="0.35">
      <c r="A1223" s="69">
        <v>40</v>
      </c>
      <c r="B1223" s="66">
        <v>155.05000000000001</v>
      </c>
      <c r="C1223" s="70">
        <v>44673.596736111103</v>
      </c>
      <c r="D1223" s="71" t="s">
        <v>32</v>
      </c>
      <c r="E1223" s="26">
        <f t="shared" si="20"/>
        <v>6202</v>
      </c>
    </row>
    <row r="1224" spans="1:5" ht="15" customHeight="1" x14ac:dyDescent="0.35">
      <c r="A1224" s="69">
        <v>8</v>
      </c>
      <c r="B1224" s="66">
        <v>155.05000000000001</v>
      </c>
      <c r="C1224" s="70">
        <v>44673.596736111103</v>
      </c>
      <c r="D1224" s="71" t="s">
        <v>32</v>
      </c>
      <c r="E1224" s="26">
        <f t="shared" si="20"/>
        <v>1240.4000000000001</v>
      </c>
    </row>
    <row r="1225" spans="1:5" ht="15" customHeight="1" x14ac:dyDescent="0.35">
      <c r="A1225" s="69">
        <v>6</v>
      </c>
      <c r="B1225" s="66">
        <v>155.05000000000001</v>
      </c>
      <c r="C1225" s="70">
        <v>44673.596736111103</v>
      </c>
      <c r="D1225" s="71" t="s">
        <v>32</v>
      </c>
      <c r="E1225" s="26">
        <f t="shared" si="20"/>
        <v>930.30000000000007</v>
      </c>
    </row>
    <row r="1226" spans="1:5" ht="15" customHeight="1" x14ac:dyDescent="0.35">
      <c r="A1226" s="69">
        <v>55</v>
      </c>
      <c r="B1226" s="66">
        <v>154.94999999999999</v>
      </c>
      <c r="C1226" s="70">
        <v>44673.597291666701</v>
      </c>
      <c r="D1226" s="71" t="s">
        <v>32</v>
      </c>
      <c r="E1226" s="26">
        <f t="shared" si="20"/>
        <v>8522.25</v>
      </c>
    </row>
    <row r="1227" spans="1:5" ht="15" customHeight="1" x14ac:dyDescent="0.35">
      <c r="A1227" s="69">
        <v>47</v>
      </c>
      <c r="B1227" s="66">
        <v>154.9</v>
      </c>
      <c r="C1227" s="70">
        <v>44673.597662036998</v>
      </c>
      <c r="D1227" s="71" t="s">
        <v>32</v>
      </c>
      <c r="E1227" s="26">
        <f t="shared" si="20"/>
        <v>7280.3</v>
      </c>
    </row>
    <row r="1228" spans="1:5" ht="15" customHeight="1" x14ac:dyDescent="0.35">
      <c r="A1228" s="69">
        <v>19</v>
      </c>
      <c r="B1228" s="66">
        <v>154.9</v>
      </c>
      <c r="C1228" s="70">
        <v>44673.598263888904</v>
      </c>
      <c r="D1228" s="71" t="s">
        <v>31</v>
      </c>
      <c r="E1228" s="26">
        <f t="shared" si="20"/>
        <v>2943.1</v>
      </c>
    </row>
    <row r="1229" spans="1:5" ht="15" customHeight="1" x14ac:dyDescent="0.35">
      <c r="A1229" s="69">
        <v>40</v>
      </c>
      <c r="B1229" s="66">
        <v>154.9</v>
      </c>
      <c r="C1229" s="70">
        <v>44673.598263888904</v>
      </c>
      <c r="D1229" s="71" t="s">
        <v>32</v>
      </c>
      <c r="E1229" s="26">
        <f t="shared" si="20"/>
        <v>6196</v>
      </c>
    </row>
    <row r="1230" spans="1:5" ht="15" customHeight="1" x14ac:dyDescent="0.35">
      <c r="A1230" s="69">
        <v>36</v>
      </c>
      <c r="B1230" s="66">
        <v>154.9</v>
      </c>
      <c r="C1230" s="70">
        <v>44673.598263888904</v>
      </c>
      <c r="D1230" s="71" t="s">
        <v>32</v>
      </c>
      <c r="E1230" s="26">
        <f t="shared" si="20"/>
        <v>5576.4000000000005</v>
      </c>
    </row>
    <row r="1231" spans="1:5" ht="15" customHeight="1" x14ac:dyDescent="0.35">
      <c r="A1231" s="69">
        <v>10</v>
      </c>
      <c r="B1231" s="66">
        <v>154.9</v>
      </c>
      <c r="C1231" s="70">
        <v>44673.598263888904</v>
      </c>
      <c r="D1231" s="71" t="s">
        <v>32</v>
      </c>
      <c r="E1231" s="26">
        <f t="shared" si="20"/>
        <v>1549</v>
      </c>
    </row>
    <row r="1232" spans="1:5" ht="15" customHeight="1" x14ac:dyDescent="0.35">
      <c r="A1232" s="69">
        <v>53</v>
      </c>
      <c r="B1232" s="66">
        <v>154.94999999999999</v>
      </c>
      <c r="C1232" s="70">
        <v>44673.599027777796</v>
      </c>
      <c r="D1232" s="71" t="s">
        <v>32</v>
      </c>
      <c r="E1232" s="26">
        <f t="shared" si="20"/>
        <v>8212.3499999999985</v>
      </c>
    </row>
    <row r="1233" spans="1:5" ht="15" customHeight="1" x14ac:dyDescent="0.35">
      <c r="A1233" s="69">
        <v>15</v>
      </c>
      <c r="B1233" s="66">
        <v>155.05000000000001</v>
      </c>
      <c r="C1233" s="70">
        <v>44673.599502314799</v>
      </c>
      <c r="D1233" s="71" t="s">
        <v>31</v>
      </c>
      <c r="E1233" s="26">
        <f t="shared" si="20"/>
        <v>2325.75</v>
      </c>
    </row>
    <row r="1234" spans="1:5" ht="15" customHeight="1" x14ac:dyDescent="0.35">
      <c r="A1234" s="69">
        <v>37</v>
      </c>
      <c r="B1234" s="66">
        <v>155.05000000000001</v>
      </c>
      <c r="C1234" s="70">
        <v>44673.599502314799</v>
      </c>
      <c r="D1234" s="71" t="s">
        <v>32</v>
      </c>
      <c r="E1234" s="26">
        <f t="shared" si="20"/>
        <v>5736.85</v>
      </c>
    </row>
    <row r="1235" spans="1:5" ht="15" customHeight="1" x14ac:dyDescent="0.35">
      <c r="A1235" s="69">
        <v>43</v>
      </c>
      <c r="B1235" s="66">
        <v>155.05000000000001</v>
      </c>
      <c r="C1235" s="70">
        <v>44673.599502314799</v>
      </c>
      <c r="D1235" s="71" t="s">
        <v>32</v>
      </c>
      <c r="E1235" s="26">
        <f t="shared" si="20"/>
        <v>6667.1500000000005</v>
      </c>
    </row>
    <row r="1236" spans="1:5" ht="15" customHeight="1" x14ac:dyDescent="0.35">
      <c r="A1236" s="69">
        <v>7</v>
      </c>
      <c r="B1236" s="66">
        <v>155.05000000000001</v>
      </c>
      <c r="C1236" s="70">
        <v>44673.599502314799</v>
      </c>
      <c r="D1236" s="71" t="s">
        <v>32</v>
      </c>
      <c r="E1236" s="26">
        <f t="shared" si="20"/>
        <v>1085.3500000000001</v>
      </c>
    </row>
    <row r="1237" spans="1:5" ht="15" customHeight="1" x14ac:dyDescent="0.35">
      <c r="A1237" s="69">
        <v>15</v>
      </c>
      <c r="B1237" s="66">
        <v>155.05000000000001</v>
      </c>
      <c r="C1237" s="70">
        <v>44673.599502314799</v>
      </c>
      <c r="D1237" s="71" t="s">
        <v>32</v>
      </c>
      <c r="E1237" s="26">
        <f t="shared" si="20"/>
        <v>2325.75</v>
      </c>
    </row>
    <row r="1238" spans="1:5" ht="15" customHeight="1" x14ac:dyDescent="0.35">
      <c r="A1238" s="69">
        <v>46</v>
      </c>
      <c r="B1238" s="66">
        <v>155.05000000000001</v>
      </c>
      <c r="C1238" s="70">
        <v>44673.599502314799</v>
      </c>
      <c r="D1238" s="71" t="s">
        <v>32</v>
      </c>
      <c r="E1238" s="26">
        <f t="shared" si="20"/>
        <v>7132.3</v>
      </c>
    </row>
    <row r="1239" spans="1:5" ht="15" customHeight="1" x14ac:dyDescent="0.35">
      <c r="A1239" s="69">
        <v>42</v>
      </c>
      <c r="B1239" s="66">
        <v>155.05000000000001</v>
      </c>
      <c r="C1239" s="70">
        <v>44673.599502314799</v>
      </c>
      <c r="D1239" s="71" t="s">
        <v>32</v>
      </c>
      <c r="E1239" s="26">
        <f t="shared" si="20"/>
        <v>6512.1</v>
      </c>
    </row>
    <row r="1240" spans="1:5" ht="15" customHeight="1" x14ac:dyDescent="0.35">
      <c r="A1240" s="69">
        <v>51</v>
      </c>
      <c r="B1240" s="66">
        <v>155</v>
      </c>
      <c r="C1240" s="70">
        <v>44673.599768518499</v>
      </c>
      <c r="D1240" s="71" t="s">
        <v>32</v>
      </c>
      <c r="E1240" s="26">
        <f t="shared" si="20"/>
        <v>7905</v>
      </c>
    </row>
    <row r="1241" spans="1:5" ht="15" customHeight="1" x14ac:dyDescent="0.35">
      <c r="A1241" s="69">
        <v>48</v>
      </c>
      <c r="B1241" s="66">
        <v>155</v>
      </c>
      <c r="C1241" s="70">
        <v>44673.600335648203</v>
      </c>
      <c r="D1241" s="71" t="s">
        <v>32</v>
      </c>
      <c r="E1241" s="26">
        <f t="shared" si="20"/>
        <v>7440</v>
      </c>
    </row>
    <row r="1242" spans="1:5" ht="15" customHeight="1" x14ac:dyDescent="0.35">
      <c r="A1242" s="69">
        <v>19</v>
      </c>
      <c r="B1242" s="66">
        <v>155.05000000000001</v>
      </c>
      <c r="C1242" s="70">
        <v>44673.600428240701</v>
      </c>
      <c r="D1242" s="71" t="s">
        <v>32</v>
      </c>
      <c r="E1242" s="26">
        <f t="shared" si="20"/>
        <v>2945.9500000000003</v>
      </c>
    </row>
    <row r="1243" spans="1:5" ht="15" customHeight="1" x14ac:dyDescent="0.35">
      <c r="A1243" s="69">
        <v>55</v>
      </c>
      <c r="B1243" s="66">
        <v>155.05000000000001</v>
      </c>
      <c r="C1243" s="70">
        <v>44673.600763888899</v>
      </c>
      <c r="D1243" s="71" t="s">
        <v>32</v>
      </c>
      <c r="E1243" s="26">
        <f t="shared" si="20"/>
        <v>8527.75</v>
      </c>
    </row>
    <row r="1244" spans="1:5" ht="15" customHeight="1" x14ac:dyDescent="0.35">
      <c r="A1244" s="69">
        <v>9</v>
      </c>
      <c r="B1244" s="66">
        <v>155.05000000000001</v>
      </c>
      <c r="C1244" s="70">
        <v>44673.600821759297</v>
      </c>
      <c r="D1244" s="71" t="s">
        <v>31</v>
      </c>
      <c r="E1244" s="26">
        <f t="shared" si="20"/>
        <v>1395.45</v>
      </c>
    </row>
    <row r="1245" spans="1:5" ht="15" customHeight="1" x14ac:dyDescent="0.35">
      <c r="A1245" s="69">
        <v>6</v>
      </c>
      <c r="B1245" s="66">
        <v>155.05000000000001</v>
      </c>
      <c r="C1245" s="70">
        <v>44673.600821759297</v>
      </c>
      <c r="D1245" s="71" t="s">
        <v>31</v>
      </c>
      <c r="E1245" s="26">
        <f t="shared" si="20"/>
        <v>930.30000000000007</v>
      </c>
    </row>
    <row r="1246" spans="1:5" ht="15" customHeight="1" x14ac:dyDescent="0.35">
      <c r="A1246" s="69">
        <v>40</v>
      </c>
      <c r="B1246" s="66">
        <v>155.05000000000001</v>
      </c>
      <c r="C1246" s="70">
        <v>44673.600821759297</v>
      </c>
      <c r="D1246" s="71" t="s">
        <v>32</v>
      </c>
      <c r="E1246" s="26">
        <f t="shared" si="20"/>
        <v>6202</v>
      </c>
    </row>
    <row r="1247" spans="1:5" ht="15" customHeight="1" x14ac:dyDescent="0.35">
      <c r="A1247" s="69">
        <v>35</v>
      </c>
      <c r="B1247" s="66">
        <v>155.05000000000001</v>
      </c>
      <c r="C1247" s="70">
        <v>44673.600821759297</v>
      </c>
      <c r="D1247" s="71" t="s">
        <v>32</v>
      </c>
      <c r="E1247" s="26">
        <f t="shared" si="20"/>
        <v>5426.75</v>
      </c>
    </row>
    <row r="1248" spans="1:5" ht="15" customHeight="1" x14ac:dyDescent="0.35">
      <c r="A1248" s="69">
        <v>8</v>
      </c>
      <c r="B1248" s="66">
        <v>155.05000000000001</v>
      </c>
      <c r="C1248" s="70">
        <v>44673.600821759297</v>
      </c>
      <c r="D1248" s="71" t="s">
        <v>32</v>
      </c>
      <c r="E1248" s="26">
        <f t="shared" si="20"/>
        <v>1240.4000000000001</v>
      </c>
    </row>
    <row r="1249" spans="1:5" ht="15" customHeight="1" x14ac:dyDescent="0.35">
      <c r="A1249" s="69">
        <v>6</v>
      </c>
      <c r="B1249" s="66">
        <v>155.1</v>
      </c>
      <c r="C1249" s="70">
        <v>44673.600925925901</v>
      </c>
      <c r="D1249" s="71" t="s">
        <v>31</v>
      </c>
      <c r="E1249" s="26">
        <f t="shared" si="20"/>
        <v>930.59999999999991</v>
      </c>
    </row>
    <row r="1250" spans="1:5" ht="15" customHeight="1" x14ac:dyDescent="0.35">
      <c r="A1250" s="69">
        <v>9</v>
      </c>
      <c r="B1250" s="66">
        <v>155.1</v>
      </c>
      <c r="C1250" s="70">
        <v>44673.600925925901</v>
      </c>
      <c r="D1250" s="71" t="s">
        <v>31</v>
      </c>
      <c r="E1250" s="26">
        <f t="shared" si="20"/>
        <v>1395.8999999999999</v>
      </c>
    </row>
    <row r="1251" spans="1:5" ht="15" customHeight="1" x14ac:dyDescent="0.35">
      <c r="A1251" s="69">
        <v>4</v>
      </c>
      <c r="B1251" s="66">
        <v>155.1</v>
      </c>
      <c r="C1251" s="70">
        <v>44673.600925925901</v>
      </c>
      <c r="D1251" s="71" t="s">
        <v>34</v>
      </c>
      <c r="E1251" s="26">
        <f t="shared" si="20"/>
        <v>620.4</v>
      </c>
    </row>
    <row r="1252" spans="1:5" ht="15" customHeight="1" x14ac:dyDescent="0.35">
      <c r="A1252" s="69">
        <v>35</v>
      </c>
      <c r="B1252" s="66">
        <v>155.1</v>
      </c>
      <c r="C1252" s="70">
        <v>44673.600925925901</v>
      </c>
      <c r="D1252" s="71" t="s">
        <v>32</v>
      </c>
      <c r="E1252" s="26">
        <f t="shared" si="20"/>
        <v>5428.5</v>
      </c>
    </row>
    <row r="1253" spans="1:5" ht="15" customHeight="1" x14ac:dyDescent="0.35">
      <c r="A1253" s="69">
        <v>38</v>
      </c>
      <c r="B1253" s="66">
        <v>155.1</v>
      </c>
      <c r="C1253" s="70">
        <v>44673.600925925901</v>
      </c>
      <c r="D1253" s="71" t="s">
        <v>32</v>
      </c>
      <c r="E1253" s="26">
        <f t="shared" si="20"/>
        <v>5893.8</v>
      </c>
    </row>
    <row r="1254" spans="1:5" ht="15" customHeight="1" x14ac:dyDescent="0.35">
      <c r="A1254" s="69">
        <v>37</v>
      </c>
      <c r="B1254" s="66">
        <v>155.1</v>
      </c>
      <c r="C1254" s="70">
        <v>44673.600925925901</v>
      </c>
      <c r="D1254" s="71" t="s">
        <v>32</v>
      </c>
      <c r="E1254" s="26">
        <f t="shared" si="20"/>
        <v>5738.7</v>
      </c>
    </row>
    <row r="1255" spans="1:5" ht="15" customHeight="1" x14ac:dyDescent="0.35">
      <c r="A1255" s="69">
        <v>3</v>
      </c>
      <c r="B1255" s="66">
        <v>155.1</v>
      </c>
      <c r="C1255" s="70">
        <v>44673.600925925901</v>
      </c>
      <c r="D1255" s="71" t="s">
        <v>32</v>
      </c>
      <c r="E1255" s="26">
        <f t="shared" si="20"/>
        <v>465.29999999999995</v>
      </c>
    </row>
    <row r="1256" spans="1:5" ht="15" customHeight="1" x14ac:dyDescent="0.35">
      <c r="A1256" s="69">
        <v>40</v>
      </c>
      <c r="B1256" s="66">
        <v>155.1</v>
      </c>
      <c r="C1256" s="70">
        <v>44673.600995370398</v>
      </c>
      <c r="D1256" s="71" t="s">
        <v>32</v>
      </c>
      <c r="E1256" s="26">
        <f t="shared" si="20"/>
        <v>6204</v>
      </c>
    </row>
    <row r="1257" spans="1:5" ht="15" customHeight="1" x14ac:dyDescent="0.35">
      <c r="A1257" s="69">
        <v>38</v>
      </c>
      <c r="B1257" s="66">
        <v>155.1</v>
      </c>
      <c r="C1257" s="70">
        <v>44673.600995370398</v>
      </c>
      <c r="D1257" s="71" t="s">
        <v>32</v>
      </c>
      <c r="E1257" s="26">
        <f t="shared" si="20"/>
        <v>5893.8</v>
      </c>
    </row>
    <row r="1258" spans="1:5" ht="15" customHeight="1" x14ac:dyDescent="0.35">
      <c r="A1258" s="69">
        <v>37</v>
      </c>
      <c r="B1258" s="66">
        <v>155.1</v>
      </c>
      <c r="C1258" s="70">
        <v>44673.600995370398</v>
      </c>
      <c r="D1258" s="71" t="s">
        <v>32</v>
      </c>
      <c r="E1258" s="26">
        <f t="shared" si="20"/>
        <v>5738.7</v>
      </c>
    </row>
    <row r="1259" spans="1:5" ht="15" customHeight="1" x14ac:dyDescent="0.35">
      <c r="A1259" s="69">
        <v>51</v>
      </c>
      <c r="B1259" s="66">
        <v>155.1</v>
      </c>
      <c r="C1259" s="70">
        <v>44673.600995370398</v>
      </c>
      <c r="D1259" s="71" t="s">
        <v>32</v>
      </c>
      <c r="E1259" s="26">
        <f t="shared" si="20"/>
        <v>7910.0999999999995</v>
      </c>
    </row>
    <row r="1260" spans="1:5" ht="15" customHeight="1" x14ac:dyDescent="0.35">
      <c r="A1260" s="69">
        <v>12</v>
      </c>
      <c r="B1260" s="66">
        <v>155.1</v>
      </c>
      <c r="C1260" s="70">
        <v>44673.600995370398</v>
      </c>
      <c r="D1260" s="71" t="s">
        <v>32</v>
      </c>
      <c r="E1260" s="26">
        <f t="shared" si="20"/>
        <v>1861.1999999999998</v>
      </c>
    </row>
    <row r="1261" spans="1:5" ht="15" customHeight="1" x14ac:dyDescent="0.35">
      <c r="A1261" s="69">
        <v>35</v>
      </c>
      <c r="B1261" s="66">
        <v>155.1</v>
      </c>
      <c r="C1261" s="70">
        <v>44673.600995370398</v>
      </c>
      <c r="D1261" s="71" t="s">
        <v>32</v>
      </c>
      <c r="E1261" s="26">
        <f t="shared" si="20"/>
        <v>5428.5</v>
      </c>
    </row>
    <row r="1262" spans="1:5" ht="15" customHeight="1" x14ac:dyDescent="0.35">
      <c r="A1262" s="69">
        <v>53</v>
      </c>
      <c r="B1262" s="66">
        <v>155.05000000000001</v>
      </c>
      <c r="C1262" s="70">
        <v>44673.601053240702</v>
      </c>
      <c r="D1262" s="71" t="s">
        <v>32</v>
      </c>
      <c r="E1262" s="26">
        <f t="shared" si="20"/>
        <v>8217.6500000000015</v>
      </c>
    </row>
    <row r="1263" spans="1:5" ht="15" customHeight="1" x14ac:dyDescent="0.35">
      <c r="A1263" s="69">
        <v>40</v>
      </c>
      <c r="B1263" s="66">
        <v>154.94999999999999</v>
      </c>
      <c r="C1263" s="70">
        <v>44673.6014236111</v>
      </c>
      <c r="D1263" s="71" t="s">
        <v>32</v>
      </c>
      <c r="E1263" s="26">
        <f t="shared" si="20"/>
        <v>6198</v>
      </c>
    </row>
    <row r="1264" spans="1:5" ht="15" customHeight="1" x14ac:dyDescent="0.35">
      <c r="A1264" s="69">
        <v>56</v>
      </c>
      <c r="B1264" s="66">
        <v>155.15</v>
      </c>
      <c r="C1264" s="70">
        <v>44673.602210648103</v>
      </c>
      <c r="D1264" s="71" t="s">
        <v>31</v>
      </c>
      <c r="E1264" s="26">
        <f t="shared" si="20"/>
        <v>8688.4</v>
      </c>
    </row>
    <row r="1265" spans="1:5" ht="15" customHeight="1" x14ac:dyDescent="0.35">
      <c r="A1265" s="69">
        <v>26</v>
      </c>
      <c r="B1265" s="66">
        <v>155.15</v>
      </c>
      <c r="C1265" s="70">
        <v>44673.602210648103</v>
      </c>
      <c r="D1265" s="71" t="s">
        <v>31</v>
      </c>
      <c r="E1265" s="26">
        <f t="shared" si="20"/>
        <v>4033.9</v>
      </c>
    </row>
    <row r="1266" spans="1:5" ht="15" customHeight="1" x14ac:dyDescent="0.35">
      <c r="A1266" s="69">
        <v>4</v>
      </c>
      <c r="B1266" s="66">
        <v>155.15</v>
      </c>
      <c r="C1266" s="70">
        <v>44673.602210648103</v>
      </c>
      <c r="D1266" s="71" t="s">
        <v>34</v>
      </c>
      <c r="E1266" s="26">
        <f t="shared" si="20"/>
        <v>620.6</v>
      </c>
    </row>
    <row r="1267" spans="1:5" ht="15" customHeight="1" x14ac:dyDescent="0.35">
      <c r="A1267" s="69">
        <v>11</v>
      </c>
      <c r="B1267" s="66">
        <v>155.15</v>
      </c>
      <c r="C1267" s="70">
        <v>44673.602210648103</v>
      </c>
      <c r="D1267" s="71" t="s">
        <v>34</v>
      </c>
      <c r="E1267" s="26">
        <f t="shared" si="20"/>
        <v>1706.65</v>
      </c>
    </row>
    <row r="1268" spans="1:5" ht="15" customHeight="1" x14ac:dyDescent="0.35">
      <c r="A1268" s="69">
        <v>38</v>
      </c>
      <c r="B1268" s="66">
        <v>155.15</v>
      </c>
      <c r="C1268" s="70">
        <v>44673.602210648103</v>
      </c>
      <c r="D1268" s="71" t="s">
        <v>32</v>
      </c>
      <c r="E1268" s="26">
        <f t="shared" si="20"/>
        <v>5895.7</v>
      </c>
    </row>
    <row r="1269" spans="1:5" ht="15" customHeight="1" x14ac:dyDescent="0.35">
      <c r="A1269" s="69">
        <v>37</v>
      </c>
      <c r="B1269" s="66">
        <v>155.15</v>
      </c>
      <c r="C1269" s="70">
        <v>44673.602210648103</v>
      </c>
      <c r="D1269" s="71" t="s">
        <v>32</v>
      </c>
      <c r="E1269" s="26">
        <f t="shared" si="20"/>
        <v>5740.55</v>
      </c>
    </row>
    <row r="1270" spans="1:5" ht="15" customHeight="1" x14ac:dyDescent="0.35">
      <c r="A1270" s="69">
        <v>60</v>
      </c>
      <c r="B1270" s="66">
        <v>155.15</v>
      </c>
      <c r="C1270" s="70">
        <v>44673.602210648103</v>
      </c>
      <c r="D1270" s="71" t="s">
        <v>32</v>
      </c>
      <c r="E1270" s="26">
        <f t="shared" si="20"/>
        <v>9309</v>
      </c>
    </row>
    <row r="1271" spans="1:5" ht="15" customHeight="1" x14ac:dyDescent="0.35">
      <c r="A1271" s="69">
        <v>40</v>
      </c>
      <c r="B1271" s="66">
        <v>155.15</v>
      </c>
      <c r="C1271" s="70">
        <v>44673.602291666699</v>
      </c>
      <c r="D1271" s="71" t="s">
        <v>32</v>
      </c>
      <c r="E1271" s="26">
        <f t="shared" si="20"/>
        <v>6206</v>
      </c>
    </row>
    <row r="1272" spans="1:5" ht="15" customHeight="1" x14ac:dyDescent="0.35">
      <c r="A1272" s="69">
        <v>38</v>
      </c>
      <c r="B1272" s="66">
        <v>155.15</v>
      </c>
      <c r="C1272" s="70">
        <v>44673.602291666699</v>
      </c>
      <c r="D1272" s="71" t="s">
        <v>32</v>
      </c>
      <c r="E1272" s="26">
        <f t="shared" si="20"/>
        <v>5895.7</v>
      </c>
    </row>
    <row r="1273" spans="1:5" ht="15" customHeight="1" x14ac:dyDescent="0.35">
      <c r="A1273" s="69">
        <v>35</v>
      </c>
      <c r="B1273" s="66">
        <v>155.15</v>
      </c>
      <c r="C1273" s="70">
        <v>44673.602291666699</v>
      </c>
      <c r="D1273" s="71" t="s">
        <v>32</v>
      </c>
      <c r="E1273" s="26">
        <f t="shared" si="20"/>
        <v>5430.25</v>
      </c>
    </row>
    <row r="1274" spans="1:5" ht="15" customHeight="1" x14ac:dyDescent="0.35">
      <c r="A1274" s="69">
        <v>37</v>
      </c>
      <c r="B1274" s="66">
        <v>155.15</v>
      </c>
      <c r="C1274" s="70">
        <v>44673.602291666699</v>
      </c>
      <c r="D1274" s="71" t="s">
        <v>32</v>
      </c>
      <c r="E1274" s="26">
        <f t="shared" si="20"/>
        <v>5740.55</v>
      </c>
    </row>
    <row r="1275" spans="1:5" ht="15" customHeight="1" x14ac:dyDescent="0.35">
      <c r="A1275" s="69">
        <v>51</v>
      </c>
      <c r="B1275" s="66">
        <v>155.15</v>
      </c>
      <c r="C1275" s="70">
        <v>44673.602291666699</v>
      </c>
      <c r="D1275" s="71" t="s">
        <v>32</v>
      </c>
      <c r="E1275" s="26">
        <f t="shared" si="20"/>
        <v>7912.6500000000005</v>
      </c>
    </row>
    <row r="1276" spans="1:5" ht="15" customHeight="1" x14ac:dyDescent="0.35">
      <c r="A1276" s="69">
        <v>10</v>
      </c>
      <c r="B1276" s="66">
        <v>155.15</v>
      </c>
      <c r="C1276" s="70">
        <v>44673.602291666699</v>
      </c>
      <c r="D1276" s="71" t="s">
        <v>32</v>
      </c>
      <c r="E1276" s="26">
        <f t="shared" si="20"/>
        <v>1551.5</v>
      </c>
    </row>
    <row r="1277" spans="1:5" ht="15" customHeight="1" x14ac:dyDescent="0.35">
      <c r="A1277" s="69">
        <v>23</v>
      </c>
      <c r="B1277" s="66">
        <v>155.15</v>
      </c>
      <c r="C1277" s="70">
        <v>44673.602291666699</v>
      </c>
      <c r="D1277" s="71" t="s">
        <v>32</v>
      </c>
      <c r="E1277" s="26">
        <f t="shared" si="20"/>
        <v>3568.4500000000003</v>
      </c>
    </row>
    <row r="1278" spans="1:5" ht="15" customHeight="1" x14ac:dyDescent="0.35">
      <c r="A1278" s="69">
        <v>55</v>
      </c>
      <c r="B1278" s="66">
        <v>155.15</v>
      </c>
      <c r="C1278" s="70">
        <v>44673.602291666699</v>
      </c>
      <c r="D1278" s="71" t="s">
        <v>32</v>
      </c>
      <c r="E1278" s="26">
        <f t="shared" si="20"/>
        <v>8533.25</v>
      </c>
    </row>
    <row r="1279" spans="1:5" ht="15" customHeight="1" x14ac:dyDescent="0.35">
      <c r="A1279" s="69">
        <v>40</v>
      </c>
      <c r="B1279" s="66">
        <v>155.1</v>
      </c>
      <c r="C1279" s="70">
        <v>44673.602743055599</v>
      </c>
      <c r="D1279" s="71" t="s">
        <v>32</v>
      </c>
      <c r="E1279" s="26">
        <f t="shared" si="20"/>
        <v>6204</v>
      </c>
    </row>
    <row r="1280" spans="1:5" ht="15" customHeight="1" x14ac:dyDescent="0.35">
      <c r="A1280" s="69">
        <v>45</v>
      </c>
      <c r="B1280" s="66">
        <v>155.05000000000001</v>
      </c>
      <c r="C1280" s="70">
        <v>44673.603784722203</v>
      </c>
      <c r="D1280" s="71" t="s">
        <v>32</v>
      </c>
      <c r="E1280" s="26">
        <f t="shared" si="20"/>
        <v>6977.2500000000009</v>
      </c>
    </row>
    <row r="1281" spans="1:5" ht="15" customHeight="1" x14ac:dyDescent="0.35">
      <c r="A1281" s="69">
        <v>30</v>
      </c>
      <c r="B1281" s="66">
        <v>155.1</v>
      </c>
      <c r="C1281" s="70">
        <v>44673.604837963001</v>
      </c>
      <c r="D1281" s="71" t="s">
        <v>33</v>
      </c>
      <c r="E1281" s="26">
        <f t="shared" si="20"/>
        <v>4653</v>
      </c>
    </row>
    <row r="1282" spans="1:5" ht="15" customHeight="1" x14ac:dyDescent="0.35">
      <c r="A1282" s="69">
        <v>40</v>
      </c>
      <c r="B1282" s="66">
        <v>155.1</v>
      </c>
      <c r="C1282" s="70">
        <v>44673.604837963001</v>
      </c>
      <c r="D1282" s="71" t="s">
        <v>32</v>
      </c>
      <c r="E1282" s="26">
        <f t="shared" ref="E1282:E1345" si="21">A1282*B1282</f>
        <v>6204</v>
      </c>
    </row>
    <row r="1283" spans="1:5" ht="15" customHeight="1" x14ac:dyDescent="0.35">
      <c r="A1283" s="69">
        <v>47</v>
      </c>
      <c r="B1283" s="66">
        <v>155.1</v>
      </c>
      <c r="C1283" s="70">
        <v>44673.604837963001</v>
      </c>
      <c r="D1283" s="71" t="s">
        <v>32</v>
      </c>
      <c r="E1283" s="26">
        <f t="shared" si="21"/>
        <v>7289.7</v>
      </c>
    </row>
    <row r="1284" spans="1:5" ht="15" customHeight="1" x14ac:dyDescent="0.35">
      <c r="A1284" s="69">
        <v>47</v>
      </c>
      <c r="B1284" s="66">
        <v>155.1</v>
      </c>
      <c r="C1284" s="70">
        <v>44673.604837963001</v>
      </c>
      <c r="D1284" s="71" t="s">
        <v>32</v>
      </c>
      <c r="E1284" s="26">
        <f t="shared" si="21"/>
        <v>7289.7</v>
      </c>
    </row>
    <row r="1285" spans="1:5" ht="15" customHeight="1" x14ac:dyDescent="0.35">
      <c r="A1285" s="69">
        <v>11</v>
      </c>
      <c r="B1285" s="66">
        <v>155.1</v>
      </c>
      <c r="C1285" s="70">
        <v>44673.604837963001</v>
      </c>
      <c r="D1285" s="71" t="s">
        <v>32</v>
      </c>
      <c r="E1285" s="26">
        <f t="shared" si="21"/>
        <v>1706.1</v>
      </c>
    </row>
    <row r="1286" spans="1:5" ht="15" customHeight="1" x14ac:dyDescent="0.35">
      <c r="A1286" s="69">
        <v>11</v>
      </c>
      <c r="B1286" s="66">
        <v>155.1</v>
      </c>
      <c r="C1286" s="70">
        <v>44673.604837963001</v>
      </c>
      <c r="D1286" s="71" t="s">
        <v>32</v>
      </c>
      <c r="E1286" s="26">
        <f t="shared" si="21"/>
        <v>1706.1</v>
      </c>
    </row>
    <row r="1287" spans="1:5" ht="15" customHeight="1" x14ac:dyDescent="0.35">
      <c r="A1287" s="69">
        <v>6</v>
      </c>
      <c r="B1287" s="66">
        <v>155.1</v>
      </c>
      <c r="C1287" s="70">
        <v>44673.604837963001</v>
      </c>
      <c r="D1287" s="71" t="s">
        <v>32</v>
      </c>
      <c r="E1287" s="26">
        <f t="shared" si="21"/>
        <v>930.59999999999991</v>
      </c>
    </row>
    <row r="1288" spans="1:5" ht="15" customHeight="1" x14ac:dyDescent="0.35">
      <c r="A1288" s="69">
        <v>47</v>
      </c>
      <c r="B1288" s="66">
        <v>155.15</v>
      </c>
      <c r="C1288" s="70">
        <v>44673.605277777802</v>
      </c>
      <c r="D1288" s="71" t="s">
        <v>32</v>
      </c>
      <c r="E1288" s="26">
        <f t="shared" si="21"/>
        <v>7292.05</v>
      </c>
    </row>
    <row r="1289" spans="1:5" ht="15" customHeight="1" x14ac:dyDescent="0.35">
      <c r="A1289" s="69">
        <v>28</v>
      </c>
      <c r="B1289" s="66">
        <v>155.15</v>
      </c>
      <c r="C1289" s="70">
        <v>44673.605335648201</v>
      </c>
      <c r="D1289" s="71" t="s">
        <v>31</v>
      </c>
      <c r="E1289" s="26">
        <f t="shared" si="21"/>
        <v>4344.2</v>
      </c>
    </row>
    <row r="1290" spans="1:5" ht="15" customHeight="1" x14ac:dyDescent="0.35">
      <c r="A1290" s="69">
        <v>16</v>
      </c>
      <c r="B1290" s="66">
        <v>155.15</v>
      </c>
      <c r="C1290" s="70">
        <v>44673.605335648201</v>
      </c>
      <c r="D1290" s="71" t="s">
        <v>34</v>
      </c>
      <c r="E1290" s="26">
        <f t="shared" si="21"/>
        <v>2482.4</v>
      </c>
    </row>
    <row r="1291" spans="1:5" ht="15" customHeight="1" x14ac:dyDescent="0.35">
      <c r="A1291" s="69">
        <v>1</v>
      </c>
      <c r="B1291" s="66">
        <v>155.15</v>
      </c>
      <c r="C1291" s="70">
        <v>44673.605335648201</v>
      </c>
      <c r="D1291" s="71" t="s">
        <v>34</v>
      </c>
      <c r="E1291" s="26">
        <f t="shared" si="21"/>
        <v>155.15</v>
      </c>
    </row>
    <row r="1292" spans="1:5" ht="15" customHeight="1" x14ac:dyDescent="0.35">
      <c r="A1292" s="69">
        <v>2</v>
      </c>
      <c r="B1292" s="66">
        <v>155.15</v>
      </c>
      <c r="C1292" s="70">
        <v>44673.605335648201</v>
      </c>
      <c r="D1292" s="71" t="s">
        <v>34</v>
      </c>
      <c r="E1292" s="26">
        <f t="shared" si="21"/>
        <v>310.3</v>
      </c>
    </row>
    <row r="1293" spans="1:5" ht="15" customHeight="1" x14ac:dyDescent="0.35">
      <c r="A1293" s="69">
        <v>1</v>
      </c>
      <c r="B1293" s="66">
        <v>155.15</v>
      </c>
      <c r="C1293" s="70">
        <v>44673.605335648201</v>
      </c>
      <c r="D1293" s="71" t="s">
        <v>34</v>
      </c>
      <c r="E1293" s="26">
        <f t="shared" si="21"/>
        <v>155.15</v>
      </c>
    </row>
    <row r="1294" spans="1:5" ht="15" customHeight="1" x14ac:dyDescent="0.35">
      <c r="A1294" s="69">
        <v>10</v>
      </c>
      <c r="B1294" s="66">
        <v>155.15</v>
      </c>
      <c r="C1294" s="70">
        <v>44673.605335648201</v>
      </c>
      <c r="D1294" s="71" t="s">
        <v>32</v>
      </c>
      <c r="E1294" s="26">
        <f t="shared" si="21"/>
        <v>1551.5</v>
      </c>
    </row>
    <row r="1295" spans="1:5" ht="15" customHeight="1" x14ac:dyDescent="0.35">
      <c r="A1295" s="69">
        <v>11</v>
      </c>
      <c r="B1295" s="66">
        <v>155.15</v>
      </c>
      <c r="C1295" s="70">
        <v>44673.605335648201</v>
      </c>
      <c r="D1295" s="71" t="s">
        <v>32</v>
      </c>
      <c r="E1295" s="26">
        <f t="shared" si="21"/>
        <v>1706.65</v>
      </c>
    </row>
    <row r="1296" spans="1:5" ht="15" customHeight="1" x14ac:dyDescent="0.35">
      <c r="A1296" s="69">
        <v>47</v>
      </c>
      <c r="B1296" s="66">
        <v>155.15</v>
      </c>
      <c r="C1296" s="70">
        <v>44673.605335648201</v>
      </c>
      <c r="D1296" s="71" t="s">
        <v>32</v>
      </c>
      <c r="E1296" s="26">
        <f t="shared" si="21"/>
        <v>7292.05</v>
      </c>
    </row>
    <row r="1297" spans="1:5" ht="15" customHeight="1" x14ac:dyDescent="0.35">
      <c r="A1297" s="69">
        <v>47</v>
      </c>
      <c r="B1297" s="66">
        <v>155.15</v>
      </c>
      <c r="C1297" s="70">
        <v>44673.605335648201</v>
      </c>
      <c r="D1297" s="71" t="s">
        <v>32</v>
      </c>
      <c r="E1297" s="26">
        <f t="shared" si="21"/>
        <v>7292.05</v>
      </c>
    </row>
    <row r="1298" spans="1:5" ht="15" customHeight="1" x14ac:dyDescent="0.35">
      <c r="A1298" s="69">
        <v>8</v>
      </c>
      <c r="B1298" s="66">
        <v>155.15</v>
      </c>
      <c r="C1298" s="70">
        <v>44673.605335648201</v>
      </c>
      <c r="D1298" s="71" t="s">
        <v>32</v>
      </c>
      <c r="E1298" s="26">
        <f t="shared" si="21"/>
        <v>1241.2</v>
      </c>
    </row>
    <row r="1299" spans="1:5" ht="15" customHeight="1" x14ac:dyDescent="0.35">
      <c r="A1299" s="69">
        <v>50</v>
      </c>
      <c r="B1299" s="66">
        <v>155.19999999999999</v>
      </c>
      <c r="C1299" s="70">
        <v>44673.6073958333</v>
      </c>
      <c r="D1299" s="71" t="s">
        <v>32</v>
      </c>
      <c r="E1299" s="26">
        <f t="shared" si="21"/>
        <v>7759.9999999999991</v>
      </c>
    </row>
    <row r="1300" spans="1:5" ht="15" customHeight="1" x14ac:dyDescent="0.35">
      <c r="A1300" s="69">
        <v>47</v>
      </c>
      <c r="B1300" s="66">
        <v>155.19999999999999</v>
      </c>
      <c r="C1300" s="70">
        <v>44673.6073958333</v>
      </c>
      <c r="D1300" s="71" t="s">
        <v>32</v>
      </c>
      <c r="E1300" s="26">
        <f t="shared" si="21"/>
        <v>7294.4</v>
      </c>
    </row>
    <row r="1301" spans="1:5" ht="15" customHeight="1" x14ac:dyDescent="0.35">
      <c r="A1301" s="69">
        <v>47</v>
      </c>
      <c r="B1301" s="66">
        <v>155.19999999999999</v>
      </c>
      <c r="C1301" s="70">
        <v>44673.6073958333</v>
      </c>
      <c r="D1301" s="71" t="s">
        <v>32</v>
      </c>
      <c r="E1301" s="26">
        <f t="shared" si="21"/>
        <v>7294.4</v>
      </c>
    </row>
    <row r="1302" spans="1:5" ht="15" customHeight="1" x14ac:dyDescent="0.35">
      <c r="A1302" s="69">
        <v>42</v>
      </c>
      <c r="B1302" s="66">
        <v>155.19999999999999</v>
      </c>
      <c r="C1302" s="70">
        <v>44673.6073958333</v>
      </c>
      <c r="D1302" s="71" t="s">
        <v>32</v>
      </c>
      <c r="E1302" s="26">
        <f t="shared" si="21"/>
        <v>6518.4</v>
      </c>
    </row>
    <row r="1303" spans="1:5" ht="15" customHeight="1" x14ac:dyDescent="0.35">
      <c r="A1303" s="69">
        <v>6</v>
      </c>
      <c r="B1303" s="66">
        <v>155.19999999999999</v>
      </c>
      <c r="C1303" s="70">
        <v>44673.6073958333</v>
      </c>
      <c r="D1303" s="71" t="s">
        <v>32</v>
      </c>
      <c r="E1303" s="26">
        <f t="shared" si="21"/>
        <v>931.19999999999993</v>
      </c>
    </row>
    <row r="1304" spans="1:5" ht="15" customHeight="1" x14ac:dyDescent="0.35">
      <c r="A1304" s="69">
        <v>1</v>
      </c>
      <c r="B1304" s="66">
        <v>155.19999999999999</v>
      </c>
      <c r="C1304" s="70">
        <v>44673.6073958333</v>
      </c>
      <c r="D1304" s="71" t="s">
        <v>32</v>
      </c>
      <c r="E1304" s="26">
        <f t="shared" si="21"/>
        <v>155.19999999999999</v>
      </c>
    </row>
    <row r="1305" spans="1:5" ht="15" customHeight="1" x14ac:dyDescent="0.35">
      <c r="A1305" s="69">
        <v>45</v>
      </c>
      <c r="B1305" s="66">
        <v>155.15</v>
      </c>
      <c r="C1305" s="70">
        <v>44673.607673611099</v>
      </c>
      <c r="D1305" s="71" t="s">
        <v>32</v>
      </c>
      <c r="E1305" s="26">
        <f t="shared" si="21"/>
        <v>6981.75</v>
      </c>
    </row>
    <row r="1306" spans="1:5" ht="15" customHeight="1" x14ac:dyDescent="0.35">
      <c r="A1306" s="69">
        <v>54</v>
      </c>
      <c r="B1306" s="66">
        <v>155.05000000000001</v>
      </c>
      <c r="C1306" s="70">
        <v>44673.6081134259</v>
      </c>
      <c r="D1306" s="71" t="s">
        <v>32</v>
      </c>
      <c r="E1306" s="26">
        <f t="shared" si="21"/>
        <v>8372.7000000000007</v>
      </c>
    </row>
    <row r="1307" spans="1:5" ht="15" customHeight="1" x14ac:dyDescent="0.35">
      <c r="A1307" s="69">
        <v>29</v>
      </c>
      <c r="B1307" s="66">
        <v>155.1</v>
      </c>
      <c r="C1307" s="70">
        <v>44673.608530092599</v>
      </c>
      <c r="D1307" s="71" t="s">
        <v>31</v>
      </c>
      <c r="E1307" s="26">
        <f t="shared" si="21"/>
        <v>4497.8999999999996</v>
      </c>
    </row>
    <row r="1308" spans="1:5" ht="15" customHeight="1" x14ac:dyDescent="0.35">
      <c r="A1308" s="69">
        <v>7</v>
      </c>
      <c r="B1308" s="66">
        <v>155.19999999999999</v>
      </c>
      <c r="C1308" s="70">
        <v>44673.608738425901</v>
      </c>
      <c r="D1308" s="71" t="s">
        <v>31</v>
      </c>
      <c r="E1308" s="26">
        <f t="shared" si="21"/>
        <v>1086.3999999999999</v>
      </c>
    </row>
    <row r="1309" spans="1:5" ht="15" customHeight="1" x14ac:dyDescent="0.35">
      <c r="A1309" s="69">
        <v>40</v>
      </c>
      <c r="B1309" s="66">
        <v>155.19999999999999</v>
      </c>
      <c r="C1309" s="70">
        <v>44673.608738425901</v>
      </c>
      <c r="D1309" s="71" t="s">
        <v>32</v>
      </c>
      <c r="E1309" s="26">
        <f t="shared" si="21"/>
        <v>6208</v>
      </c>
    </row>
    <row r="1310" spans="1:5" ht="15" customHeight="1" x14ac:dyDescent="0.35">
      <c r="A1310" s="69">
        <v>35</v>
      </c>
      <c r="B1310" s="66">
        <v>155.19999999999999</v>
      </c>
      <c r="C1310" s="70">
        <v>44673.608738425901</v>
      </c>
      <c r="D1310" s="71" t="s">
        <v>32</v>
      </c>
      <c r="E1310" s="26">
        <f t="shared" si="21"/>
        <v>5432</v>
      </c>
    </row>
    <row r="1311" spans="1:5" ht="15" customHeight="1" x14ac:dyDescent="0.35">
      <c r="A1311" s="69">
        <v>47</v>
      </c>
      <c r="B1311" s="66">
        <v>155.19999999999999</v>
      </c>
      <c r="C1311" s="70">
        <v>44673.608738425901</v>
      </c>
      <c r="D1311" s="71" t="s">
        <v>32</v>
      </c>
      <c r="E1311" s="26">
        <f t="shared" si="21"/>
        <v>7294.4</v>
      </c>
    </row>
    <row r="1312" spans="1:5" ht="15" customHeight="1" x14ac:dyDescent="0.35">
      <c r="A1312" s="69">
        <v>47</v>
      </c>
      <c r="B1312" s="66">
        <v>155.19999999999999</v>
      </c>
      <c r="C1312" s="70">
        <v>44673.608738425901</v>
      </c>
      <c r="D1312" s="71" t="s">
        <v>32</v>
      </c>
      <c r="E1312" s="26">
        <f t="shared" si="21"/>
        <v>7294.4</v>
      </c>
    </row>
    <row r="1313" spans="1:5" ht="15" customHeight="1" x14ac:dyDescent="0.35">
      <c r="A1313" s="69">
        <v>56</v>
      </c>
      <c r="B1313" s="66">
        <v>155.19999999999999</v>
      </c>
      <c r="C1313" s="70">
        <v>44673.608738425901</v>
      </c>
      <c r="D1313" s="71" t="s">
        <v>32</v>
      </c>
      <c r="E1313" s="26">
        <f t="shared" si="21"/>
        <v>8691.1999999999989</v>
      </c>
    </row>
    <row r="1314" spans="1:5" ht="15" customHeight="1" x14ac:dyDescent="0.35">
      <c r="A1314" s="69">
        <v>88</v>
      </c>
      <c r="B1314" s="66">
        <v>155.19999999999999</v>
      </c>
      <c r="C1314" s="70">
        <v>44673.608738425901</v>
      </c>
      <c r="D1314" s="71" t="s">
        <v>32</v>
      </c>
      <c r="E1314" s="26">
        <f t="shared" si="21"/>
        <v>13657.599999999999</v>
      </c>
    </row>
    <row r="1315" spans="1:5" ht="15" customHeight="1" x14ac:dyDescent="0.35">
      <c r="A1315" s="69">
        <v>58</v>
      </c>
      <c r="B1315" s="66">
        <v>155.19999999999999</v>
      </c>
      <c r="C1315" s="70">
        <v>44673.6090625</v>
      </c>
      <c r="D1315" s="71" t="s">
        <v>32</v>
      </c>
      <c r="E1315" s="26">
        <f t="shared" si="21"/>
        <v>9001.5999999999985</v>
      </c>
    </row>
    <row r="1316" spans="1:5" ht="15" customHeight="1" x14ac:dyDescent="0.35">
      <c r="A1316" s="69">
        <v>45</v>
      </c>
      <c r="B1316" s="66">
        <v>155.05000000000001</v>
      </c>
      <c r="C1316" s="70">
        <v>44673.609756944403</v>
      </c>
      <c r="D1316" s="71" t="s">
        <v>32</v>
      </c>
      <c r="E1316" s="26">
        <f t="shared" si="21"/>
        <v>6977.2500000000009</v>
      </c>
    </row>
    <row r="1317" spans="1:5" ht="15" customHeight="1" x14ac:dyDescent="0.35">
      <c r="A1317" s="69">
        <v>44</v>
      </c>
      <c r="B1317" s="66">
        <v>155.19999999999999</v>
      </c>
      <c r="C1317" s="70">
        <v>44673.611018518503</v>
      </c>
      <c r="D1317" s="71" t="s">
        <v>32</v>
      </c>
      <c r="E1317" s="26">
        <f t="shared" si="21"/>
        <v>6828.7999999999993</v>
      </c>
    </row>
    <row r="1318" spans="1:5" ht="15" customHeight="1" x14ac:dyDescent="0.35">
      <c r="A1318" s="69">
        <v>47</v>
      </c>
      <c r="B1318" s="66">
        <v>155.19999999999999</v>
      </c>
      <c r="C1318" s="70">
        <v>44673.611018518503</v>
      </c>
      <c r="D1318" s="71" t="s">
        <v>32</v>
      </c>
      <c r="E1318" s="26">
        <f t="shared" si="21"/>
        <v>7294.4</v>
      </c>
    </row>
    <row r="1319" spans="1:5" ht="15" customHeight="1" x14ac:dyDescent="0.35">
      <c r="A1319" s="69">
        <v>44</v>
      </c>
      <c r="B1319" s="66">
        <v>155.19999999999999</v>
      </c>
      <c r="C1319" s="70">
        <v>44673.611018518503</v>
      </c>
      <c r="D1319" s="71" t="s">
        <v>32</v>
      </c>
      <c r="E1319" s="26">
        <f t="shared" si="21"/>
        <v>6828.7999999999993</v>
      </c>
    </row>
    <row r="1320" spans="1:5" ht="15" customHeight="1" x14ac:dyDescent="0.35">
      <c r="A1320" s="69">
        <v>12</v>
      </c>
      <c r="B1320" s="66">
        <v>155.19999999999999</v>
      </c>
      <c r="C1320" s="70">
        <v>44673.611018518503</v>
      </c>
      <c r="D1320" s="71" t="s">
        <v>32</v>
      </c>
      <c r="E1320" s="26">
        <f t="shared" si="21"/>
        <v>1862.3999999999999</v>
      </c>
    </row>
    <row r="1321" spans="1:5" ht="15" customHeight="1" x14ac:dyDescent="0.35">
      <c r="A1321" s="69">
        <v>40</v>
      </c>
      <c r="B1321" s="66">
        <v>155.19999999999999</v>
      </c>
      <c r="C1321" s="70">
        <v>44673.611018518503</v>
      </c>
      <c r="D1321" s="71" t="s">
        <v>32</v>
      </c>
      <c r="E1321" s="26">
        <f t="shared" si="21"/>
        <v>6208</v>
      </c>
    </row>
    <row r="1322" spans="1:5" ht="15" customHeight="1" x14ac:dyDescent="0.35">
      <c r="A1322" s="69">
        <v>22</v>
      </c>
      <c r="B1322" s="66">
        <v>155.19999999999999</v>
      </c>
      <c r="C1322" s="70">
        <v>44673.611018518503</v>
      </c>
      <c r="D1322" s="71" t="s">
        <v>32</v>
      </c>
      <c r="E1322" s="26">
        <f t="shared" si="21"/>
        <v>3414.3999999999996</v>
      </c>
    </row>
    <row r="1323" spans="1:5" ht="15" customHeight="1" x14ac:dyDescent="0.35">
      <c r="A1323" s="69">
        <v>46</v>
      </c>
      <c r="B1323" s="66">
        <v>155.15</v>
      </c>
      <c r="C1323" s="70">
        <v>44673.611168981501</v>
      </c>
      <c r="D1323" s="71" t="s">
        <v>32</v>
      </c>
      <c r="E1323" s="26">
        <f t="shared" si="21"/>
        <v>7136.9000000000005</v>
      </c>
    </row>
    <row r="1324" spans="1:5" ht="15" customHeight="1" x14ac:dyDescent="0.35">
      <c r="A1324" s="69">
        <v>47</v>
      </c>
      <c r="B1324" s="66">
        <v>155.15</v>
      </c>
      <c r="C1324" s="70">
        <v>44673.611527777801</v>
      </c>
      <c r="D1324" s="71" t="s">
        <v>32</v>
      </c>
      <c r="E1324" s="26">
        <f t="shared" si="21"/>
        <v>7292.05</v>
      </c>
    </row>
    <row r="1325" spans="1:5" ht="15" customHeight="1" x14ac:dyDescent="0.35">
      <c r="A1325" s="69">
        <v>47</v>
      </c>
      <c r="B1325" s="66">
        <v>155.15</v>
      </c>
      <c r="C1325" s="70">
        <v>44673.611527777801</v>
      </c>
      <c r="D1325" s="71" t="s">
        <v>32</v>
      </c>
      <c r="E1325" s="26">
        <f t="shared" si="21"/>
        <v>7292.05</v>
      </c>
    </row>
    <row r="1326" spans="1:5" ht="15" customHeight="1" x14ac:dyDescent="0.35">
      <c r="A1326" s="69">
        <v>37</v>
      </c>
      <c r="B1326" s="66">
        <v>155.15</v>
      </c>
      <c r="C1326" s="70">
        <v>44673.611527777801</v>
      </c>
      <c r="D1326" s="71" t="s">
        <v>32</v>
      </c>
      <c r="E1326" s="26">
        <f t="shared" si="21"/>
        <v>5740.55</v>
      </c>
    </row>
    <row r="1327" spans="1:5" ht="15" customHeight="1" x14ac:dyDescent="0.35">
      <c r="A1327" s="69">
        <v>8</v>
      </c>
      <c r="B1327" s="66">
        <v>155.15</v>
      </c>
      <c r="C1327" s="70">
        <v>44673.611527777801</v>
      </c>
      <c r="D1327" s="71" t="s">
        <v>32</v>
      </c>
      <c r="E1327" s="26">
        <f t="shared" si="21"/>
        <v>1241.2</v>
      </c>
    </row>
    <row r="1328" spans="1:5" ht="15" customHeight="1" x14ac:dyDescent="0.35">
      <c r="A1328" s="69">
        <v>19</v>
      </c>
      <c r="B1328" s="66">
        <v>155.15</v>
      </c>
      <c r="C1328" s="70">
        <v>44673.611527777801</v>
      </c>
      <c r="D1328" s="71" t="s">
        <v>32</v>
      </c>
      <c r="E1328" s="26">
        <f t="shared" si="21"/>
        <v>2947.85</v>
      </c>
    </row>
    <row r="1329" spans="1:5" ht="15" customHeight="1" x14ac:dyDescent="0.35">
      <c r="A1329" s="69">
        <v>47</v>
      </c>
      <c r="B1329" s="66">
        <v>155.15</v>
      </c>
      <c r="C1329" s="70">
        <v>44673.611527777801</v>
      </c>
      <c r="D1329" s="71" t="s">
        <v>32</v>
      </c>
      <c r="E1329" s="26">
        <f t="shared" si="21"/>
        <v>7292.05</v>
      </c>
    </row>
    <row r="1330" spans="1:5" ht="15" customHeight="1" x14ac:dyDescent="0.35">
      <c r="A1330" s="69">
        <v>9</v>
      </c>
      <c r="B1330" s="66">
        <v>155.15</v>
      </c>
      <c r="C1330" s="70">
        <v>44673.611527777801</v>
      </c>
      <c r="D1330" s="71" t="s">
        <v>32</v>
      </c>
      <c r="E1330" s="26">
        <f t="shared" si="21"/>
        <v>1396.3500000000001</v>
      </c>
    </row>
    <row r="1331" spans="1:5" ht="15" customHeight="1" x14ac:dyDescent="0.35">
      <c r="A1331" s="69">
        <v>49</v>
      </c>
      <c r="B1331" s="66">
        <v>155.1</v>
      </c>
      <c r="C1331" s="70">
        <v>44673.6125231482</v>
      </c>
      <c r="D1331" s="71" t="s">
        <v>32</v>
      </c>
      <c r="E1331" s="26">
        <f t="shared" si="21"/>
        <v>7599.9</v>
      </c>
    </row>
    <row r="1332" spans="1:5" ht="15" customHeight="1" x14ac:dyDescent="0.35">
      <c r="A1332" s="69">
        <v>18</v>
      </c>
      <c r="B1332" s="66">
        <v>155.1</v>
      </c>
      <c r="C1332" s="70">
        <v>44673.613009259301</v>
      </c>
      <c r="D1332" s="71" t="s">
        <v>32</v>
      </c>
      <c r="E1332" s="26">
        <f t="shared" si="21"/>
        <v>2791.7999999999997</v>
      </c>
    </row>
    <row r="1333" spans="1:5" ht="15" customHeight="1" x14ac:dyDescent="0.35">
      <c r="A1333" s="69">
        <v>40</v>
      </c>
      <c r="B1333" s="66">
        <v>155.1</v>
      </c>
      <c r="C1333" s="70">
        <v>44673.613009259301</v>
      </c>
      <c r="D1333" s="71" t="s">
        <v>32</v>
      </c>
      <c r="E1333" s="26">
        <f t="shared" si="21"/>
        <v>6204</v>
      </c>
    </row>
    <row r="1334" spans="1:5" ht="15" customHeight="1" x14ac:dyDescent="0.35">
      <c r="A1334" s="69">
        <v>6</v>
      </c>
      <c r="B1334" s="66">
        <v>155.19999999999999</v>
      </c>
      <c r="C1334" s="70">
        <v>44673.6147569444</v>
      </c>
      <c r="D1334" s="71" t="s">
        <v>33</v>
      </c>
      <c r="E1334" s="26">
        <f t="shared" si="21"/>
        <v>931.19999999999993</v>
      </c>
    </row>
    <row r="1335" spans="1:5" ht="15" customHeight="1" x14ac:dyDescent="0.35">
      <c r="A1335" s="69">
        <v>19</v>
      </c>
      <c r="B1335" s="66">
        <v>155.19999999999999</v>
      </c>
      <c r="C1335" s="70">
        <v>44673.6147569444</v>
      </c>
      <c r="D1335" s="71" t="s">
        <v>31</v>
      </c>
      <c r="E1335" s="26">
        <f t="shared" si="21"/>
        <v>2948.7999999999997</v>
      </c>
    </row>
    <row r="1336" spans="1:5" ht="15" customHeight="1" x14ac:dyDescent="0.35">
      <c r="A1336" s="69">
        <v>21</v>
      </c>
      <c r="B1336" s="66">
        <v>155.19999999999999</v>
      </c>
      <c r="C1336" s="70">
        <v>44673.6147569444</v>
      </c>
      <c r="D1336" s="71" t="s">
        <v>31</v>
      </c>
      <c r="E1336" s="26">
        <f t="shared" si="21"/>
        <v>3259.2</v>
      </c>
    </row>
    <row r="1337" spans="1:5" ht="15" customHeight="1" x14ac:dyDescent="0.35">
      <c r="A1337" s="69">
        <v>21</v>
      </c>
      <c r="B1337" s="66">
        <v>155.19999999999999</v>
      </c>
      <c r="C1337" s="70">
        <v>44673.6147569444</v>
      </c>
      <c r="D1337" s="71" t="s">
        <v>34</v>
      </c>
      <c r="E1337" s="26">
        <f t="shared" si="21"/>
        <v>3259.2</v>
      </c>
    </row>
    <row r="1338" spans="1:5" ht="15" customHeight="1" x14ac:dyDescent="0.35">
      <c r="A1338" s="69">
        <v>40</v>
      </c>
      <c r="B1338" s="66">
        <v>155.19999999999999</v>
      </c>
      <c r="C1338" s="70">
        <v>44673.6147569444</v>
      </c>
      <c r="D1338" s="71" t="s">
        <v>32</v>
      </c>
      <c r="E1338" s="26">
        <f t="shared" si="21"/>
        <v>6208</v>
      </c>
    </row>
    <row r="1339" spans="1:5" ht="15" customHeight="1" x14ac:dyDescent="0.35">
      <c r="A1339" s="69">
        <v>37</v>
      </c>
      <c r="B1339" s="66">
        <v>155.19999999999999</v>
      </c>
      <c r="C1339" s="70">
        <v>44673.6147569444</v>
      </c>
      <c r="D1339" s="71" t="s">
        <v>32</v>
      </c>
      <c r="E1339" s="26">
        <f t="shared" si="21"/>
        <v>5742.4</v>
      </c>
    </row>
    <row r="1340" spans="1:5" ht="15" customHeight="1" x14ac:dyDescent="0.35">
      <c r="A1340" s="69">
        <v>47</v>
      </c>
      <c r="B1340" s="66">
        <v>155.19999999999999</v>
      </c>
      <c r="C1340" s="70">
        <v>44673.6147569444</v>
      </c>
      <c r="D1340" s="71" t="s">
        <v>32</v>
      </c>
      <c r="E1340" s="26">
        <f t="shared" si="21"/>
        <v>7294.4</v>
      </c>
    </row>
    <row r="1341" spans="1:5" ht="15" customHeight="1" x14ac:dyDescent="0.35">
      <c r="A1341" s="69">
        <v>47</v>
      </c>
      <c r="B1341" s="66">
        <v>155.19999999999999</v>
      </c>
      <c r="C1341" s="70">
        <v>44673.6147569444</v>
      </c>
      <c r="D1341" s="71" t="s">
        <v>32</v>
      </c>
      <c r="E1341" s="26">
        <f t="shared" si="21"/>
        <v>7294.4</v>
      </c>
    </row>
    <row r="1342" spans="1:5" ht="15" customHeight="1" x14ac:dyDescent="0.35">
      <c r="A1342" s="69">
        <v>35</v>
      </c>
      <c r="B1342" s="66">
        <v>155.19999999999999</v>
      </c>
      <c r="C1342" s="70">
        <v>44673.6147569444</v>
      </c>
      <c r="D1342" s="71" t="s">
        <v>32</v>
      </c>
      <c r="E1342" s="26">
        <f t="shared" si="21"/>
        <v>5432</v>
      </c>
    </row>
    <row r="1343" spans="1:5" ht="15" customHeight="1" x14ac:dyDescent="0.35">
      <c r="A1343" s="69">
        <v>52</v>
      </c>
      <c r="B1343" s="66">
        <v>155.19999999999999</v>
      </c>
      <c r="C1343" s="70">
        <v>44673.6147569444</v>
      </c>
      <c r="D1343" s="71" t="s">
        <v>32</v>
      </c>
      <c r="E1343" s="26">
        <f t="shared" si="21"/>
        <v>8070.4</v>
      </c>
    </row>
    <row r="1344" spans="1:5" ht="15" customHeight="1" x14ac:dyDescent="0.35">
      <c r="A1344" s="69">
        <v>8</v>
      </c>
      <c r="B1344" s="66">
        <v>155.19999999999999</v>
      </c>
      <c r="C1344" s="70">
        <v>44673.6147569444</v>
      </c>
      <c r="D1344" s="71" t="s">
        <v>32</v>
      </c>
      <c r="E1344" s="26">
        <f t="shared" si="21"/>
        <v>1241.5999999999999</v>
      </c>
    </row>
    <row r="1345" spans="1:5" ht="15" customHeight="1" x14ac:dyDescent="0.35">
      <c r="A1345" s="69">
        <v>15</v>
      </c>
      <c r="B1345" s="66">
        <v>155.19999999999999</v>
      </c>
      <c r="C1345" s="70">
        <v>44673.6147569444</v>
      </c>
      <c r="D1345" s="71" t="s">
        <v>32</v>
      </c>
      <c r="E1345" s="26">
        <f t="shared" si="21"/>
        <v>2328</v>
      </c>
    </row>
    <row r="1346" spans="1:5" ht="15" customHeight="1" x14ac:dyDescent="0.35">
      <c r="A1346" s="69">
        <v>24</v>
      </c>
      <c r="B1346" s="66">
        <v>155.19999999999999</v>
      </c>
      <c r="C1346" s="70">
        <v>44673.6147569444</v>
      </c>
      <c r="D1346" s="71" t="s">
        <v>32</v>
      </c>
      <c r="E1346" s="26">
        <f t="shared" ref="E1346:E1409" si="22">A1346*B1346</f>
        <v>3724.7999999999997</v>
      </c>
    </row>
    <row r="1347" spans="1:5" ht="15" customHeight="1" x14ac:dyDescent="0.35">
      <c r="A1347" s="69">
        <v>50</v>
      </c>
      <c r="B1347" s="66">
        <v>155.19999999999999</v>
      </c>
      <c r="C1347" s="70">
        <v>44673.6147569444</v>
      </c>
      <c r="D1347" s="71" t="s">
        <v>32</v>
      </c>
      <c r="E1347" s="26">
        <f t="shared" si="22"/>
        <v>7759.9999999999991</v>
      </c>
    </row>
    <row r="1348" spans="1:5" ht="15" customHeight="1" x14ac:dyDescent="0.35">
      <c r="A1348" s="69">
        <v>10</v>
      </c>
      <c r="B1348" s="66">
        <v>155.19999999999999</v>
      </c>
      <c r="C1348" s="70">
        <v>44673.6147569444</v>
      </c>
      <c r="D1348" s="71" t="s">
        <v>32</v>
      </c>
      <c r="E1348" s="26">
        <f t="shared" si="22"/>
        <v>1552</v>
      </c>
    </row>
    <row r="1349" spans="1:5" ht="15" customHeight="1" x14ac:dyDescent="0.35">
      <c r="A1349" s="69">
        <v>22</v>
      </c>
      <c r="B1349" s="66">
        <v>155.19999999999999</v>
      </c>
      <c r="C1349" s="70">
        <v>44673.6147569444</v>
      </c>
      <c r="D1349" s="71" t="s">
        <v>32</v>
      </c>
      <c r="E1349" s="26">
        <f t="shared" si="22"/>
        <v>3414.3999999999996</v>
      </c>
    </row>
    <row r="1350" spans="1:5" ht="15" customHeight="1" x14ac:dyDescent="0.35">
      <c r="A1350" s="69">
        <v>23</v>
      </c>
      <c r="B1350" s="66">
        <v>155.19999999999999</v>
      </c>
      <c r="C1350" s="70">
        <v>44673.6359143519</v>
      </c>
      <c r="D1350" s="71" t="s">
        <v>31</v>
      </c>
      <c r="E1350" s="26">
        <f t="shared" si="22"/>
        <v>3569.6</v>
      </c>
    </row>
    <row r="1351" spans="1:5" ht="15" customHeight="1" x14ac:dyDescent="0.35">
      <c r="A1351" s="69">
        <v>19</v>
      </c>
      <c r="B1351" s="66">
        <v>155.19999999999999</v>
      </c>
      <c r="C1351" s="70">
        <v>44673.6359143519</v>
      </c>
      <c r="D1351" s="71" t="s">
        <v>31</v>
      </c>
      <c r="E1351" s="26">
        <f t="shared" si="22"/>
        <v>2948.7999999999997</v>
      </c>
    </row>
    <row r="1352" spans="1:5" ht="15" customHeight="1" x14ac:dyDescent="0.35">
      <c r="A1352" s="69">
        <v>29</v>
      </c>
      <c r="B1352" s="66">
        <v>155.19999999999999</v>
      </c>
      <c r="C1352" s="70">
        <v>44673.6359143519</v>
      </c>
      <c r="D1352" s="71" t="s">
        <v>31</v>
      </c>
      <c r="E1352" s="26">
        <f t="shared" si="22"/>
        <v>4500.7999999999993</v>
      </c>
    </row>
    <row r="1353" spans="1:5" ht="15" customHeight="1" x14ac:dyDescent="0.35">
      <c r="A1353" s="69">
        <v>29</v>
      </c>
      <c r="B1353" s="66">
        <v>155.19999999999999</v>
      </c>
      <c r="C1353" s="70">
        <v>44673.6359143519</v>
      </c>
      <c r="D1353" s="71" t="s">
        <v>31</v>
      </c>
      <c r="E1353" s="26">
        <f t="shared" si="22"/>
        <v>4500.7999999999993</v>
      </c>
    </row>
    <row r="1354" spans="1:5" ht="15" customHeight="1" x14ac:dyDescent="0.35">
      <c r="A1354" s="69">
        <v>21</v>
      </c>
      <c r="B1354" s="66">
        <v>155.19999999999999</v>
      </c>
      <c r="C1354" s="70">
        <v>44673.6359143519</v>
      </c>
      <c r="D1354" s="71" t="s">
        <v>31</v>
      </c>
      <c r="E1354" s="26">
        <f t="shared" si="22"/>
        <v>3259.2</v>
      </c>
    </row>
    <row r="1355" spans="1:5" ht="15" customHeight="1" x14ac:dyDescent="0.35">
      <c r="A1355" s="69">
        <v>24</v>
      </c>
      <c r="B1355" s="66">
        <v>155.19999999999999</v>
      </c>
      <c r="C1355" s="70">
        <v>44673.6359143519</v>
      </c>
      <c r="D1355" s="71" t="s">
        <v>31</v>
      </c>
      <c r="E1355" s="26">
        <f t="shared" si="22"/>
        <v>3724.7999999999997</v>
      </c>
    </row>
    <row r="1356" spans="1:5" ht="15" customHeight="1" x14ac:dyDescent="0.35">
      <c r="A1356" s="69">
        <v>9</v>
      </c>
      <c r="B1356" s="66">
        <v>155.19999999999999</v>
      </c>
      <c r="C1356" s="70">
        <v>44673.6359143519</v>
      </c>
      <c r="D1356" s="71" t="s">
        <v>31</v>
      </c>
      <c r="E1356" s="26">
        <f t="shared" si="22"/>
        <v>1396.8</v>
      </c>
    </row>
    <row r="1357" spans="1:5" ht="15" customHeight="1" x14ac:dyDescent="0.35">
      <c r="A1357" s="69">
        <v>19</v>
      </c>
      <c r="B1357" s="66">
        <v>155.19999999999999</v>
      </c>
      <c r="C1357" s="70">
        <v>44673.6359143519</v>
      </c>
      <c r="D1357" s="71" t="s">
        <v>34</v>
      </c>
      <c r="E1357" s="26">
        <f t="shared" si="22"/>
        <v>2948.7999999999997</v>
      </c>
    </row>
    <row r="1358" spans="1:5" ht="15" customHeight="1" x14ac:dyDescent="0.35">
      <c r="A1358" s="69">
        <v>19</v>
      </c>
      <c r="B1358" s="66">
        <v>155.19999999999999</v>
      </c>
      <c r="C1358" s="70">
        <v>44673.6359143519</v>
      </c>
      <c r="D1358" s="71" t="s">
        <v>34</v>
      </c>
      <c r="E1358" s="26">
        <f t="shared" si="22"/>
        <v>2948.7999999999997</v>
      </c>
    </row>
    <row r="1359" spans="1:5" ht="15" customHeight="1" x14ac:dyDescent="0.35">
      <c r="A1359" s="69">
        <v>33</v>
      </c>
      <c r="B1359" s="66">
        <v>155.19999999999999</v>
      </c>
      <c r="C1359" s="70">
        <v>44673.6359143519</v>
      </c>
      <c r="D1359" s="71" t="s">
        <v>34</v>
      </c>
      <c r="E1359" s="26">
        <f t="shared" si="22"/>
        <v>5121.5999999999995</v>
      </c>
    </row>
    <row r="1360" spans="1:5" ht="15" customHeight="1" x14ac:dyDescent="0.35">
      <c r="A1360" s="69">
        <v>4</v>
      </c>
      <c r="B1360" s="66">
        <v>155.19999999999999</v>
      </c>
      <c r="C1360" s="70">
        <v>44673.6359143519</v>
      </c>
      <c r="D1360" s="71" t="s">
        <v>34</v>
      </c>
      <c r="E1360" s="26">
        <f t="shared" si="22"/>
        <v>620.79999999999995</v>
      </c>
    </row>
    <row r="1361" spans="1:5" ht="15" customHeight="1" x14ac:dyDescent="0.35">
      <c r="A1361" s="69">
        <v>45</v>
      </c>
      <c r="B1361" s="66">
        <v>155.15</v>
      </c>
      <c r="C1361" s="70">
        <v>44673.636284722197</v>
      </c>
      <c r="D1361" s="71" t="s">
        <v>32</v>
      </c>
      <c r="E1361" s="26">
        <f t="shared" si="22"/>
        <v>6981.75</v>
      </c>
    </row>
    <row r="1362" spans="1:5" ht="15" customHeight="1" x14ac:dyDescent="0.35">
      <c r="A1362" s="69">
        <v>5</v>
      </c>
      <c r="B1362" s="66">
        <v>155.15</v>
      </c>
      <c r="C1362" s="70">
        <v>44673.636481481502</v>
      </c>
      <c r="D1362" s="71" t="s">
        <v>32</v>
      </c>
      <c r="E1362" s="26">
        <f t="shared" si="22"/>
        <v>775.75</v>
      </c>
    </row>
    <row r="1363" spans="1:5" ht="15" customHeight="1" x14ac:dyDescent="0.35">
      <c r="A1363" s="69">
        <v>57</v>
      </c>
      <c r="B1363" s="66">
        <v>155.15</v>
      </c>
      <c r="C1363" s="70">
        <v>44673.636886574102</v>
      </c>
      <c r="D1363" s="71" t="s">
        <v>32</v>
      </c>
      <c r="E1363" s="26">
        <f t="shared" si="22"/>
        <v>8843.5500000000011</v>
      </c>
    </row>
    <row r="1364" spans="1:5" ht="15" customHeight="1" x14ac:dyDescent="0.35">
      <c r="A1364" s="69">
        <v>46</v>
      </c>
      <c r="B1364" s="66">
        <v>155.15</v>
      </c>
      <c r="C1364" s="70">
        <v>44673.636944444399</v>
      </c>
      <c r="D1364" s="71" t="s">
        <v>31</v>
      </c>
      <c r="E1364" s="26">
        <f t="shared" si="22"/>
        <v>7136.9000000000005</v>
      </c>
    </row>
    <row r="1365" spans="1:5" ht="15" customHeight="1" x14ac:dyDescent="0.35">
      <c r="A1365" s="69">
        <v>18</v>
      </c>
      <c r="B1365" s="66">
        <v>155.15</v>
      </c>
      <c r="C1365" s="70">
        <v>44673.636944444399</v>
      </c>
      <c r="D1365" s="71" t="s">
        <v>31</v>
      </c>
      <c r="E1365" s="26">
        <f t="shared" si="22"/>
        <v>2792.7000000000003</v>
      </c>
    </row>
    <row r="1366" spans="1:5" ht="15" customHeight="1" x14ac:dyDescent="0.35">
      <c r="A1366" s="69">
        <v>181</v>
      </c>
      <c r="B1366" s="66">
        <v>155.15</v>
      </c>
      <c r="C1366" s="70">
        <v>44673.636944444399</v>
      </c>
      <c r="D1366" s="71" t="s">
        <v>31</v>
      </c>
      <c r="E1366" s="26">
        <f t="shared" si="22"/>
        <v>28082.15</v>
      </c>
    </row>
    <row r="1367" spans="1:5" ht="15" customHeight="1" x14ac:dyDescent="0.35">
      <c r="A1367" s="69">
        <v>4</v>
      </c>
      <c r="B1367" s="66">
        <v>155.15</v>
      </c>
      <c r="C1367" s="70">
        <v>44673.636944444399</v>
      </c>
      <c r="D1367" s="71" t="s">
        <v>34</v>
      </c>
      <c r="E1367" s="26">
        <f t="shared" si="22"/>
        <v>620.6</v>
      </c>
    </row>
    <row r="1368" spans="1:5" ht="15" customHeight="1" x14ac:dyDescent="0.35">
      <c r="A1368" s="69">
        <v>80</v>
      </c>
      <c r="B1368" s="66">
        <v>155.15</v>
      </c>
      <c r="C1368" s="70">
        <v>44673.636944444399</v>
      </c>
      <c r="D1368" s="71" t="s">
        <v>34</v>
      </c>
      <c r="E1368" s="26">
        <f t="shared" si="22"/>
        <v>12412</v>
      </c>
    </row>
    <row r="1369" spans="1:5" ht="15" customHeight="1" x14ac:dyDescent="0.35">
      <c r="A1369" s="69">
        <v>11</v>
      </c>
      <c r="B1369" s="66">
        <v>155.15</v>
      </c>
      <c r="C1369" s="70">
        <v>44673.636944444399</v>
      </c>
      <c r="D1369" s="71" t="s">
        <v>34</v>
      </c>
      <c r="E1369" s="26">
        <f t="shared" si="22"/>
        <v>1706.65</v>
      </c>
    </row>
    <row r="1370" spans="1:5" ht="15" customHeight="1" x14ac:dyDescent="0.35">
      <c r="A1370" s="69">
        <v>21</v>
      </c>
      <c r="B1370" s="66">
        <v>155.19999999999999</v>
      </c>
      <c r="C1370" s="70">
        <v>44673.637557870403</v>
      </c>
      <c r="D1370" s="71" t="s">
        <v>31</v>
      </c>
      <c r="E1370" s="26">
        <f t="shared" si="22"/>
        <v>3259.2</v>
      </c>
    </row>
    <row r="1371" spans="1:5" ht="15" customHeight="1" x14ac:dyDescent="0.35">
      <c r="A1371" s="69">
        <v>16</v>
      </c>
      <c r="B1371" s="66">
        <v>155.19999999999999</v>
      </c>
      <c r="C1371" s="70">
        <v>44673.637557870403</v>
      </c>
      <c r="D1371" s="71" t="s">
        <v>31</v>
      </c>
      <c r="E1371" s="26">
        <f t="shared" si="22"/>
        <v>2483.1999999999998</v>
      </c>
    </row>
    <row r="1372" spans="1:5" ht="15" customHeight="1" x14ac:dyDescent="0.35">
      <c r="A1372" s="69">
        <v>21</v>
      </c>
      <c r="B1372" s="66">
        <v>155.19999999999999</v>
      </c>
      <c r="C1372" s="70">
        <v>44673.637557870403</v>
      </c>
      <c r="D1372" s="71" t="s">
        <v>31</v>
      </c>
      <c r="E1372" s="26">
        <f t="shared" si="22"/>
        <v>3259.2</v>
      </c>
    </row>
    <row r="1373" spans="1:5" ht="15" customHeight="1" x14ac:dyDescent="0.35">
      <c r="A1373" s="69">
        <v>2</v>
      </c>
      <c r="B1373" s="66">
        <v>155.19999999999999</v>
      </c>
      <c r="C1373" s="70">
        <v>44673.637557870403</v>
      </c>
      <c r="D1373" s="71" t="s">
        <v>31</v>
      </c>
      <c r="E1373" s="26">
        <f t="shared" si="22"/>
        <v>310.39999999999998</v>
      </c>
    </row>
    <row r="1374" spans="1:5" ht="15" customHeight="1" x14ac:dyDescent="0.35">
      <c r="A1374" s="69">
        <v>24</v>
      </c>
      <c r="B1374" s="66">
        <v>155.19999999999999</v>
      </c>
      <c r="C1374" s="70">
        <v>44673.637557870403</v>
      </c>
      <c r="D1374" s="71" t="s">
        <v>31</v>
      </c>
      <c r="E1374" s="26">
        <f t="shared" si="22"/>
        <v>3724.7999999999997</v>
      </c>
    </row>
    <row r="1375" spans="1:5" ht="15" customHeight="1" x14ac:dyDescent="0.35">
      <c r="A1375" s="69">
        <v>137</v>
      </c>
      <c r="B1375" s="66">
        <v>155.19999999999999</v>
      </c>
      <c r="C1375" s="70">
        <v>44673.637557870403</v>
      </c>
      <c r="D1375" s="71" t="s">
        <v>31</v>
      </c>
      <c r="E1375" s="26">
        <f t="shared" si="22"/>
        <v>21262.399999999998</v>
      </c>
    </row>
    <row r="1376" spans="1:5" ht="15" customHeight="1" x14ac:dyDescent="0.35">
      <c r="A1376" s="69">
        <v>20</v>
      </c>
      <c r="B1376" s="66">
        <v>155.19999999999999</v>
      </c>
      <c r="C1376" s="70">
        <v>44673.637557870403</v>
      </c>
      <c r="D1376" s="71" t="s">
        <v>31</v>
      </c>
      <c r="E1376" s="26">
        <f t="shared" si="22"/>
        <v>3104</v>
      </c>
    </row>
    <row r="1377" spans="1:5" ht="15" customHeight="1" x14ac:dyDescent="0.35">
      <c r="A1377" s="69">
        <v>69</v>
      </c>
      <c r="B1377" s="66">
        <v>155.19999999999999</v>
      </c>
      <c r="C1377" s="70">
        <v>44673.637557870403</v>
      </c>
      <c r="D1377" s="71" t="s">
        <v>31</v>
      </c>
      <c r="E1377" s="26">
        <f t="shared" si="22"/>
        <v>10708.8</v>
      </c>
    </row>
    <row r="1378" spans="1:5" ht="15" customHeight="1" x14ac:dyDescent="0.35">
      <c r="A1378" s="69">
        <v>33</v>
      </c>
      <c r="B1378" s="66">
        <v>155.19999999999999</v>
      </c>
      <c r="C1378" s="70">
        <v>44673.639664351896</v>
      </c>
      <c r="D1378" s="71" t="s">
        <v>31</v>
      </c>
      <c r="E1378" s="26">
        <f t="shared" si="22"/>
        <v>5121.5999999999995</v>
      </c>
    </row>
    <row r="1379" spans="1:5" ht="15" customHeight="1" x14ac:dyDescent="0.35">
      <c r="A1379" s="69">
        <v>24</v>
      </c>
      <c r="B1379" s="66">
        <v>155.19999999999999</v>
      </c>
      <c r="C1379" s="70">
        <v>44673.639664351896</v>
      </c>
      <c r="D1379" s="71" t="s">
        <v>31</v>
      </c>
      <c r="E1379" s="26">
        <f t="shared" si="22"/>
        <v>3724.7999999999997</v>
      </c>
    </row>
    <row r="1380" spans="1:5" ht="15" customHeight="1" x14ac:dyDescent="0.35">
      <c r="A1380" s="69">
        <v>21</v>
      </c>
      <c r="B1380" s="66">
        <v>155.19999999999999</v>
      </c>
      <c r="C1380" s="70">
        <v>44673.639664351896</v>
      </c>
      <c r="D1380" s="71" t="s">
        <v>31</v>
      </c>
      <c r="E1380" s="26">
        <f t="shared" si="22"/>
        <v>3259.2</v>
      </c>
    </row>
    <row r="1381" spans="1:5" ht="15" customHeight="1" x14ac:dyDescent="0.35">
      <c r="A1381" s="69">
        <v>111</v>
      </c>
      <c r="B1381" s="66">
        <v>155.19999999999999</v>
      </c>
      <c r="C1381" s="70">
        <v>44673.639664351896</v>
      </c>
      <c r="D1381" s="71" t="s">
        <v>31</v>
      </c>
      <c r="E1381" s="26">
        <f t="shared" si="22"/>
        <v>17227.199999999997</v>
      </c>
    </row>
    <row r="1382" spans="1:5" ht="15" customHeight="1" x14ac:dyDescent="0.35">
      <c r="A1382" s="69">
        <v>4</v>
      </c>
      <c r="B1382" s="66">
        <v>155.19999999999999</v>
      </c>
      <c r="C1382" s="70">
        <v>44673.639664351896</v>
      </c>
      <c r="D1382" s="71" t="s">
        <v>34</v>
      </c>
      <c r="E1382" s="26">
        <f t="shared" si="22"/>
        <v>620.79999999999995</v>
      </c>
    </row>
    <row r="1383" spans="1:5" ht="15" customHeight="1" x14ac:dyDescent="0.35">
      <c r="A1383" s="69">
        <v>3</v>
      </c>
      <c r="B1383" s="66">
        <v>155.19999999999999</v>
      </c>
      <c r="C1383" s="70">
        <v>44673.639664351896</v>
      </c>
      <c r="D1383" s="71" t="s">
        <v>34</v>
      </c>
      <c r="E1383" s="26">
        <f t="shared" si="22"/>
        <v>465.59999999999997</v>
      </c>
    </row>
    <row r="1384" spans="1:5" ht="15" customHeight="1" x14ac:dyDescent="0.35">
      <c r="A1384" s="69">
        <v>11</v>
      </c>
      <c r="B1384" s="66">
        <v>155.19999999999999</v>
      </c>
      <c r="C1384" s="70">
        <v>44673.639664351896</v>
      </c>
      <c r="D1384" s="71" t="s">
        <v>34</v>
      </c>
      <c r="E1384" s="26">
        <f t="shared" si="22"/>
        <v>1707.1999999999998</v>
      </c>
    </row>
    <row r="1385" spans="1:5" ht="15" customHeight="1" x14ac:dyDescent="0.35">
      <c r="A1385" s="69">
        <v>34</v>
      </c>
      <c r="B1385" s="66">
        <v>155.19999999999999</v>
      </c>
      <c r="C1385" s="70">
        <v>44673.639664351896</v>
      </c>
      <c r="D1385" s="71" t="s">
        <v>34</v>
      </c>
      <c r="E1385" s="26">
        <f t="shared" si="22"/>
        <v>5276.7999999999993</v>
      </c>
    </row>
    <row r="1386" spans="1:5" ht="15" customHeight="1" x14ac:dyDescent="0.35">
      <c r="A1386" s="69">
        <v>20</v>
      </c>
      <c r="B1386" s="66">
        <v>155.15</v>
      </c>
      <c r="C1386" s="70">
        <v>44673.640555555598</v>
      </c>
      <c r="D1386" s="71" t="s">
        <v>31</v>
      </c>
      <c r="E1386" s="26">
        <f t="shared" si="22"/>
        <v>3103</v>
      </c>
    </row>
    <row r="1387" spans="1:5" ht="15" customHeight="1" x14ac:dyDescent="0.35">
      <c r="A1387" s="69">
        <v>41</v>
      </c>
      <c r="B1387" s="66">
        <v>155.15</v>
      </c>
      <c r="C1387" s="70">
        <v>44673.640555555598</v>
      </c>
      <c r="D1387" s="71" t="s">
        <v>32</v>
      </c>
      <c r="E1387" s="26">
        <f t="shared" si="22"/>
        <v>6361.1500000000005</v>
      </c>
    </row>
    <row r="1388" spans="1:5" ht="15" customHeight="1" x14ac:dyDescent="0.35">
      <c r="A1388" s="69">
        <v>36</v>
      </c>
      <c r="B1388" s="66">
        <v>155.15</v>
      </c>
      <c r="C1388" s="70">
        <v>44673.640555555598</v>
      </c>
      <c r="D1388" s="71" t="s">
        <v>32</v>
      </c>
      <c r="E1388" s="26">
        <f t="shared" si="22"/>
        <v>5585.4000000000005</v>
      </c>
    </row>
    <row r="1389" spans="1:5" ht="15" customHeight="1" x14ac:dyDescent="0.35">
      <c r="A1389" s="69">
        <v>40</v>
      </c>
      <c r="B1389" s="66">
        <v>155.15</v>
      </c>
      <c r="C1389" s="70">
        <v>44673.640555555598</v>
      </c>
      <c r="D1389" s="71" t="s">
        <v>32</v>
      </c>
      <c r="E1389" s="26">
        <f t="shared" si="22"/>
        <v>6206</v>
      </c>
    </row>
    <row r="1390" spans="1:5" ht="15" customHeight="1" x14ac:dyDescent="0.35">
      <c r="A1390" s="69">
        <v>6</v>
      </c>
      <c r="B1390" s="66">
        <v>155.15</v>
      </c>
      <c r="C1390" s="70">
        <v>44673.640555555598</v>
      </c>
      <c r="D1390" s="71" t="s">
        <v>32</v>
      </c>
      <c r="E1390" s="26">
        <f t="shared" si="22"/>
        <v>930.90000000000009</v>
      </c>
    </row>
    <row r="1391" spans="1:5" ht="15" customHeight="1" x14ac:dyDescent="0.35">
      <c r="A1391" s="69">
        <v>14</v>
      </c>
      <c r="B1391" s="66">
        <v>155.15</v>
      </c>
      <c r="C1391" s="70">
        <v>44673.640555555598</v>
      </c>
      <c r="D1391" s="71" t="s">
        <v>32</v>
      </c>
      <c r="E1391" s="26">
        <f t="shared" si="22"/>
        <v>2172.1</v>
      </c>
    </row>
    <row r="1392" spans="1:5" ht="15" customHeight="1" x14ac:dyDescent="0.35">
      <c r="A1392" s="69">
        <v>38</v>
      </c>
      <c r="B1392" s="66">
        <v>155.15</v>
      </c>
      <c r="C1392" s="70">
        <v>44673.640555555598</v>
      </c>
      <c r="D1392" s="71" t="s">
        <v>32</v>
      </c>
      <c r="E1392" s="26">
        <f t="shared" si="22"/>
        <v>5895.7</v>
      </c>
    </row>
    <row r="1393" spans="1:5" ht="15" customHeight="1" x14ac:dyDescent="0.35">
      <c r="A1393" s="69">
        <v>19</v>
      </c>
      <c r="B1393" s="66">
        <v>155.15</v>
      </c>
      <c r="C1393" s="70">
        <v>44673.640555555598</v>
      </c>
      <c r="D1393" s="71" t="s">
        <v>32</v>
      </c>
      <c r="E1393" s="26">
        <f t="shared" si="22"/>
        <v>2947.85</v>
      </c>
    </row>
    <row r="1394" spans="1:5" ht="15" customHeight="1" x14ac:dyDescent="0.35">
      <c r="A1394" s="69">
        <v>5</v>
      </c>
      <c r="B1394" s="66">
        <v>155.15</v>
      </c>
      <c r="C1394" s="70">
        <v>44673.641956018502</v>
      </c>
      <c r="D1394" s="71" t="s">
        <v>31</v>
      </c>
      <c r="E1394" s="26">
        <f t="shared" si="22"/>
        <v>775.75</v>
      </c>
    </row>
    <row r="1395" spans="1:5" ht="15" customHeight="1" x14ac:dyDescent="0.35">
      <c r="A1395" s="69">
        <v>59</v>
      </c>
      <c r="B1395" s="66">
        <v>155.15</v>
      </c>
      <c r="C1395" s="70">
        <v>44673.641956018502</v>
      </c>
      <c r="D1395" s="71" t="s">
        <v>31</v>
      </c>
      <c r="E1395" s="26">
        <f t="shared" si="22"/>
        <v>9153.85</v>
      </c>
    </row>
    <row r="1396" spans="1:5" ht="15" customHeight="1" x14ac:dyDescent="0.35">
      <c r="A1396" s="69">
        <v>18</v>
      </c>
      <c r="B1396" s="66">
        <v>155.15</v>
      </c>
      <c r="C1396" s="70">
        <v>44673.641956018502</v>
      </c>
      <c r="D1396" s="71" t="s">
        <v>34</v>
      </c>
      <c r="E1396" s="26">
        <f t="shared" si="22"/>
        <v>2792.7000000000003</v>
      </c>
    </row>
    <row r="1397" spans="1:5" ht="15" customHeight="1" x14ac:dyDescent="0.35">
      <c r="A1397" s="69">
        <v>28</v>
      </c>
      <c r="B1397" s="66">
        <v>155.15</v>
      </c>
      <c r="C1397" s="70">
        <v>44673.641956018502</v>
      </c>
      <c r="D1397" s="71" t="s">
        <v>34</v>
      </c>
      <c r="E1397" s="26">
        <f t="shared" si="22"/>
        <v>4344.2</v>
      </c>
    </row>
    <row r="1398" spans="1:5" ht="15" customHeight="1" x14ac:dyDescent="0.35">
      <c r="A1398" s="69">
        <v>8</v>
      </c>
      <c r="B1398" s="66">
        <v>155.15</v>
      </c>
      <c r="C1398" s="70">
        <v>44673.641956018502</v>
      </c>
      <c r="D1398" s="71" t="s">
        <v>34</v>
      </c>
      <c r="E1398" s="26">
        <f t="shared" si="22"/>
        <v>1241.2</v>
      </c>
    </row>
    <row r="1399" spans="1:5" ht="15" customHeight="1" x14ac:dyDescent="0.35">
      <c r="A1399" s="69">
        <v>29</v>
      </c>
      <c r="B1399" s="66">
        <v>155.15</v>
      </c>
      <c r="C1399" s="70">
        <v>44673.641956018502</v>
      </c>
      <c r="D1399" s="71" t="s">
        <v>32</v>
      </c>
      <c r="E1399" s="26">
        <f t="shared" si="22"/>
        <v>4499.3500000000004</v>
      </c>
    </row>
    <row r="1400" spans="1:5" ht="15" customHeight="1" x14ac:dyDescent="0.35">
      <c r="A1400" s="69">
        <v>24</v>
      </c>
      <c r="B1400" s="66">
        <v>155.15</v>
      </c>
      <c r="C1400" s="70">
        <v>44673.641956018502</v>
      </c>
      <c r="D1400" s="71" t="s">
        <v>32</v>
      </c>
      <c r="E1400" s="26">
        <f t="shared" si="22"/>
        <v>3723.6000000000004</v>
      </c>
    </row>
    <row r="1401" spans="1:5" ht="15" customHeight="1" x14ac:dyDescent="0.35">
      <c r="A1401" s="69">
        <v>40</v>
      </c>
      <c r="B1401" s="66">
        <v>155.15</v>
      </c>
      <c r="C1401" s="70">
        <v>44673.641956018502</v>
      </c>
      <c r="D1401" s="71" t="s">
        <v>32</v>
      </c>
      <c r="E1401" s="26">
        <f t="shared" si="22"/>
        <v>6206</v>
      </c>
    </row>
    <row r="1402" spans="1:5" ht="15" customHeight="1" x14ac:dyDescent="0.35">
      <c r="A1402" s="69">
        <v>37</v>
      </c>
      <c r="B1402" s="66">
        <v>155.15</v>
      </c>
      <c r="C1402" s="70">
        <v>44673.641956018502</v>
      </c>
      <c r="D1402" s="71" t="s">
        <v>32</v>
      </c>
      <c r="E1402" s="26">
        <f t="shared" si="22"/>
        <v>5740.55</v>
      </c>
    </row>
    <row r="1403" spans="1:5" ht="15" customHeight="1" x14ac:dyDescent="0.35">
      <c r="A1403" s="69">
        <v>40</v>
      </c>
      <c r="B1403" s="66">
        <v>155.15</v>
      </c>
      <c r="C1403" s="70">
        <v>44673.641956018502</v>
      </c>
      <c r="D1403" s="71" t="s">
        <v>32</v>
      </c>
      <c r="E1403" s="26">
        <f t="shared" si="22"/>
        <v>6206</v>
      </c>
    </row>
    <row r="1404" spans="1:5" ht="15" customHeight="1" x14ac:dyDescent="0.35">
      <c r="A1404" s="69">
        <v>39</v>
      </c>
      <c r="B1404" s="66">
        <v>155.15</v>
      </c>
      <c r="C1404" s="70">
        <v>44673.641956018502</v>
      </c>
      <c r="D1404" s="71" t="s">
        <v>32</v>
      </c>
      <c r="E1404" s="26">
        <f t="shared" si="22"/>
        <v>6050.85</v>
      </c>
    </row>
    <row r="1405" spans="1:5" ht="15" customHeight="1" x14ac:dyDescent="0.35">
      <c r="A1405" s="69">
        <v>36</v>
      </c>
      <c r="B1405" s="66">
        <v>155.15</v>
      </c>
      <c r="C1405" s="70">
        <v>44673.641956018502</v>
      </c>
      <c r="D1405" s="71" t="s">
        <v>32</v>
      </c>
      <c r="E1405" s="26">
        <f t="shared" si="22"/>
        <v>5585.4000000000005</v>
      </c>
    </row>
    <row r="1406" spans="1:5" ht="15" customHeight="1" x14ac:dyDescent="0.35">
      <c r="A1406" s="69">
        <v>19</v>
      </c>
      <c r="B1406" s="66">
        <v>155.15</v>
      </c>
      <c r="C1406" s="70">
        <v>44673.641956018502</v>
      </c>
      <c r="D1406" s="71" t="s">
        <v>32</v>
      </c>
      <c r="E1406" s="26">
        <f t="shared" si="22"/>
        <v>2947.85</v>
      </c>
    </row>
    <row r="1407" spans="1:5" ht="15" customHeight="1" x14ac:dyDescent="0.35">
      <c r="A1407" s="69">
        <v>12</v>
      </c>
      <c r="B1407" s="66">
        <v>155.15</v>
      </c>
      <c r="C1407" s="70">
        <v>44673.641956018502</v>
      </c>
      <c r="D1407" s="71" t="s">
        <v>32</v>
      </c>
      <c r="E1407" s="26">
        <f t="shared" si="22"/>
        <v>1861.8000000000002</v>
      </c>
    </row>
    <row r="1408" spans="1:5" ht="15" customHeight="1" x14ac:dyDescent="0.35">
      <c r="A1408" s="69">
        <v>61</v>
      </c>
      <c r="B1408" s="66">
        <v>155.1</v>
      </c>
      <c r="C1408" s="70">
        <v>44673.642488425903</v>
      </c>
      <c r="D1408" s="71" t="s">
        <v>32</v>
      </c>
      <c r="E1408" s="26">
        <f t="shared" si="22"/>
        <v>9461.1</v>
      </c>
    </row>
    <row r="1409" spans="1:5" ht="15" customHeight="1" x14ac:dyDescent="0.35">
      <c r="A1409" s="69">
        <v>9</v>
      </c>
      <c r="B1409" s="66">
        <v>155.1</v>
      </c>
      <c r="C1409" s="70">
        <v>44673.642662036997</v>
      </c>
      <c r="D1409" s="71" t="s">
        <v>31</v>
      </c>
      <c r="E1409" s="26">
        <f t="shared" si="22"/>
        <v>1395.8999999999999</v>
      </c>
    </row>
    <row r="1410" spans="1:5" ht="15" customHeight="1" x14ac:dyDescent="0.35">
      <c r="A1410" s="69">
        <v>4</v>
      </c>
      <c r="B1410" s="66">
        <v>155.1</v>
      </c>
      <c r="C1410" s="70">
        <v>44673.642662036997</v>
      </c>
      <c r="D1410" s="71" t="s">
        <v>34</v>
      </c>
      <c r="E1410" s="26">
        <f t="shared" ref="E1410:E1473" si="23">A1410*B1410</f>
        <v>620.4</v>
      </c>
    </row>
    <row r="1411" spans="1:5" ht="15" customHeight="1" x14ac:dyDescent="0.35">
      <c r="A1411" s="69">
        <v>67</v>
      </c>
      <c r="B1411" s="66">
        <v>155.1</v>
      </c>
      <c r="C1411" s="70">
        <v>44673.642662036997</v>
      </c>
      <c r="D1411" s="71" t="s">
        <v>32</v>
      </c>
      <c r="E1411" s="26">
        <f t="shared" si="23"/>
        <v>10391.699999999999</v>
      </c>
    </row>
    <row r="1412" spans="1:5" ht="15" customHeight="1" x14ac:dyDescent="0.35">
      <c r="A1412" s="69">
        <v>10</v>
      </c>
      <c r="B1412" s="66">
        <v>155.1</v>
      </c>
      <c r="C1412" s="70">
        <v>44673.642662036997</v>
      </c>
      <c r="D1412" s="71" t="s">
        <v>32</v>
      </c>
      <c r="E1412" s="26">
        <f t="shared" si="23"/>
        <v>1551</v>
      </c>
    </row>
    <row r="1413" spans="1:5" ht="15" customHeight="1" x14ac:dyDescent="0.35">
      <c r="A1413" s="69">
        <v>18</v>
      </c>
      <c r="B1413" s="66">
        <v>155.1</v>
      </c>
      <c r="C1413" s="70">
        <v>44673.642662036997</v>
      </c>
      <c r="D1413" s="71" t="s">
        <v>32</v>
      </c>
      <c r="E1413" s="26">
        <f t="shared" si="23"/>
        <v>2791.7999999999997</v>
      </c>
    </row>
    <row r="1414" spans="1:5" ht="15" customHeight="1" x14ac:dyDescent="0.35">
      <c r="A1414" s="69">
        <v>2</v>
      </c>
      <c r="B1414" s="66">
        <v>155.1</v>
      </c>
      <c r="C1414" s="70">
        <v>44673.642731481501</v>
      </c>
      <c r="D1414" s="71" t="s">
        <v>31</v>
      </c>
      <c r="E1414" s="26">
        <f t="shared" si="23"/>
        <v>310.2</v>
      </c>
    </row>
    <row r="1415" spans="1:5" ht="15" customHeight="1" x14ac:dyDescent="0.35">
      <c r="A1415" s="69">
        <v>20</v>
      </c>
      <c r="B1415" s="66">
        <v>155.1</v>
      </c>
      <c r="C1415" s="70">
        <v>44673.642731481501</v>
      </c>
      <c r="D1415" s="71" t="s">
        <v>31</v>
      </c>
      <c r="E1415" s="26">
        <f t="shared" si="23"/>
        <v>3102</v>
      </c>
    </row>
    <row r="1416" spans="1:5" ht="15" customHeight="1" x14ac:dyDescent="0.35">
      <c r="A1416" s="69">
        <v>38</v>
      </c>
      <c r="B1416" s="66">
        <v>155.1</v>
      </c>
      <c r="C1416" s="70">
        <v>44673.642731481501</v>
      </c>
      <c r="D1416" s="71" t="s">
        <v>32</v>
      </c>
      <c r="E1416" s="26">
        <f t="shared" si="23"/>
        <v>5893.8</v>
      </c>
    </row>
    <row r="1417" spans="1:5" ht="15" customHeight="1" x14ac:dyDescent="0.35">
      <c r="A1417" s="69">
        <v>63</v>
      </c>
      <c r="B1417" s="66">
        <v>155.1</v>
      </c>
      <c r="C1417" s="70">
        <v>44673.642731481501</v>
      </c>
      <c r="D1417" s="71" t="s">
        <v>32</v>
      </c>
      <c r="E1417" s="26">
        <f t="shared" si="23"/>
        <v>9771.2999999999993</v>
      </c>
    </row>
    <row r="1418" spans="1:5" ht="15" customHeight="1" x14ac:dyDescent="0.35">
      <c r="A1418" s="69">
        <v>17</v>
      </c>
      <c r="B1418" s="66">
        <v>155.1</v>
      </c>
      <c r="C1418" s="70">
        <v>44673.642731481501</v>
      </c>
      <c r="D1418" s="71" t="s">
        <v>32</v>
      </c>
      <c r="E1418" s="26">
        <f t="shared" si="23"/>
        <v>2636.7</v>
      </c>
    </row>
    <row r="1419" spans="1:5" ht="15" customHeight="1" x14ac:dyDescent="0.35">
      <c r="A1419" s="69">
        <v>18</v>
      </c>
      <c r="B1419" s="66">
        <v>155.1</v>
      </c>
      <c r="C1419" s="70">
        <v>44673.642731481501</v>
      </c>
      <c r="D1419" s="71" t="s">
        <v>32</v>
      </c>
      <c r="E1419" s="26">
        <f t="shared" si="23"/>
        <v>2791.7999999999997</v>
      </c>
    </row>
    <row r="1420" spans="1:5" ht="15" customHeight="1" x14ac:dyDescent="0.35">
      <c r="A1420" s="69">
        <v>63</v>
      </c>
      <c r="B1420" s="66">
        <v>155.1</v>
      </c>
      <c r="C1420" s="70">
        <v>44673.642731481501</v>
      </c>
      <c r="D1420" s="71" t="s">
        <v>32</v>
      </c>
      <c r="E1420" s="26">
        <f t="shared" si="23"/>
        <v>9771.2999999999993</v>
      </c>
    </row>
    <row r="1421" spans="1:5" ht="15" customHeight="1" x14ac:dyDescent="0.35">
      <c r="A1421" s="69">
        <v>37</v>
      </c>
      <c r="B1421" s="66">
        <v>155.1</v>
      </c>
      <c r="C1421" s="70">
        <v>44673.642731481501</v>
      </c>
      <c r="D1421" s="71" t="s">
        <v>32</v>
      </c>
      <c r="E1421" s="26">
        <f t="shared" si="23"/>
        <v>5738.7</v>
      </c>
    </row>
    <row r="1422" spans="1:5" ht="15" customHeight="1" x14ac:dyDescent="0.35">
      <c r="A1422" s="69">
        <v>61</v>
      </c>
      <c r="B1422" s="66">
        <v>155.15</v>
      </c>
      <c r="C1422" s="70">
        <v>44673.643738425897</v>
      </c>
      <c r="D1422" s="71" t="s">
        <v>32</v>
      </c>
      <c r="E1422" s="26">
        <f t="shared" si="23"/>
        <v>9464.15</v>
      </c>
    </row>
    <row r="1423" spans="1:5" ht="15" customHeight="1" x14ac:dyDescent="0.35">
      <c r="A1423" s="69">
        <v>40</v>
      </c>
      <c r="B1423" s="66">
        <v>155.15</v>
      </c>
      <c r="C1423" s="70">
        <v>44673.643738425897</v>
      </c>
      <c r="D1423" s="71" t="s">
        <v>32</v>
      </c>
      <c r="E1423" s="26">
        <f t="shared" si="23"/>
        <v>6206</v>
      </c>
    </row>
    <row r="1424" spans="1:5" ht="15" customHeight="1" x14ac:dyDescent="0.35">
      <c r="A1424" s="69">
        <v>66</v>
      </c>
      <c r="B1424" s="66">
        <v>155.15</v>
      </c>
      <c r="C1424" s="70">
        <v>44673.643738425897</v>
      </c>
      <c r="D1424" s="71" t="s">
        <v>32</v>
      </c>
      <c r="E1424" s="26">
        <f t="shared" si="23"/>
        <v>10239.9</v>
      </c>
    </row>
    <row r="1425" spans="1:5" ht="15" customHeight="1" x14ac:dyDescent="0.35">
      <c r="A1425" s="69">
        <v>38</v>
      </c>
      <c r="B1425" s="66">
        <v>155.15</v>
      </c>
      <c r="C1425" s="70">
        <v>44673.643738425897</v>
      </c>
      <c r="D1425" s="71" t="s">
        <v>32</v>
      </c>
      <c r="E1425" s="26">
        <f t="shared" si="23"/>
        <v>5895.7</v>
      </c>
    </row>
    <row r="1426" spans="1:5" ht="15" customHeight="1" x14ac:dyDescent="0.35">
      <c r="A1426" s="69">
        <v>10</v>
      </c>
      <c r="B1426" s="66">
        <v>155.15</v>
      </c>
      <c r="C1426" s="70">
        <v>44673.643738425897</v>
      </c>
      <c r="D1426" s="71" t="s">
        <v>32</v>
      </c>
      <c r="E1426" s="26">
        <f t="shared" si="23"/>
        <v>1551.5</v>
      </c>
    </row>
    <row r="1427" spans="1:5" ht="15" customHeight="1" x14ac:dyDescent="0.35">
      <c r="A1427" s="69">
        <v>12</v>
      </c>
      <c r="B1427" s="66">
        <v>155.15</v>
      </c>
      <c r="C1427" s="70">
        <v>44673.643738425897</v>
      </c>
      <c r="D1427" s="71" t="s">
        <v>32</v>
      </c>
      <c r="E1427" s="26">
        <f t="shared" si="23"/>
        <v>1861.8000000000002</v>
      </c>
    </row>
    <row r="1428" spans="1:5" ht="15" customHeight="1" x14ac:dyDescent="0.35">
      <c r="A1428" s="69">
        <v>77</v>
      </c>
      <c r="B1428" s="66">
        <v>155.15</v>
      </c>
      <c r="C1428" s="70">
        <v>44673.643738425897</v>
      </c>
      <c r="D1428" s="71" t="s">
        <v>32</v>
      </c>
      <c r="E1428" s="26">
        <f t="shared" si="23"/>
        <v>11946.550000000001</v>
      </c>
    </row>
    <row r="1429" spans="1:5" ht="15" customHeight="1" x14ac:dyDescent="0.35">
      <c r="A1429" s="69">
        <v>26</v>
      </c>
      <c r="B1429" s="66">
        <v>155.19999999999999</v>
      </c>
      <c r="C1429" s="70">
        <v>44673.644953703697</v>
      </c>
      <c r="D1429" s="71" t="s">
        <v>31</v>
      </c>
      <c r="E1429" s="26">
        <f t="shared" si="23"/>
        <v>4035.2</v>
      </c>
    </row>
    <row r="1430" spans="1:5" ht="15" customHeight="1" x14ac:dyDescent="0.35">
      <c r="A1430" s="69">
        <v>26</v>
      </c>
      <c r="B1430" s="66">
        <v>155.19999999999999</v>
      </c>
      <c r="C1430" s="70">
        <v>44673.644953703697</v>
      </c>
      <c r="D1430" s="71" t="s">
        <v>31</v>
      </c>
      <c r="E1430" s="26">
        <f t="shared" si="23"/>
        <v>4035.2</v>
      </c>
    </row>
    <row r="1431" spans="1:5" ht="15" customHeight="1" x14ac:dyDescent="0.35">
      <c r="A1431" s="69">
        <v>5</v>
      </c>
      <c r="B1431" s="66">
        <v>155.19999999999999</v>
      </c>
      <c r="C1431" s="70">
        <v>44673.644953703697</v>
      </c>
      <c r="D1431" s="71" t="s">
        <v>31</v>
      </c>
      <c r="E1431" s="26">
        <f t="shared" si="23"/>
        <v>776</v>
      </c>
    </row>
    <row r="1432" spans="1:5" ht="15" customHeight="1" x14ac:dyDescent="0.35">
      <c r="A1432" s="69">
        <v>15</v>
      </c>
      <c r="B1432" s="66">
        <v>155.19999999999999</v>
      </c>
      <c r="C1432" s="70">
        <v>44673.644953703697</v>
      </c>
      <c r="D1432" s="71" t="s">
        <v>31</v>
      </c>
      <c r="E1432" s="26">
        <f t="shared" si="23"/>
        <v>2328</v>
      </c>
    </row>
    <row r="1433" spans="1:5" ht="15" customHeight="1" x14ac:dyDescent="0.35">
      <c r="A1433" s="69">
        <v>2</v>
      </c>
      <c r="B1433" s="66">
        <v>155.19999999999999</v>
      </c>
      <c r="C1433" s="70">
        <v>44673.644953703697</v>
      </c>
      <c r="D1433" s="71" t="s">
        <v>31</v>
      </c>
      <c r="E1433" s="26">
        <f t="shared" si="23"/>
        <v>310.39999999999998</v>
      </c>
    </row>
    <row r="1434" spans="1:5" ht="15" customHeight="1" x14ac:dyDescent="0.35">
      <c r="A1434" s="69">
        <v>11</v>
      </c>
      <c r="B1434" s="66">
        <v>155.19999999999999</v>
      </c>
      <c r="C1434" s="70">
        <v>44673.644953703697</v>
      </c>
      <c r="D1434" s="71" t="s">
        <v>31</v>
      </c>
      <c r="E1434" s="26">
        <f t="shared" si="23"/>
        <v>1707.1999999999998</v>
      </c>
    </row>
    <row r="1435" spans="1:5" ht="15" customHeight="1" x14ac:dyDescent="0.35">
      <c r="A1435" s="69">
        <v>29</v>
      </c>
      <c r="B1435" s="66">
        <v>155.15</v>
      </c>
      <c r="C1435" s="70">
        <v>44673.645011574103</v>
      </c>
      <c r="D1435" s="71" t="s">
        <v>31</v>
      </c>
      <c r="E1435" s="26">
        <f t="shared" si="23"/>
        <v>4499.3500000000004</v>
      </c>
    </row>
    <row r="1436" spans="1:5" ht="15" customHeight="1" x14ac:dyDescent="0.35">
      <c r="A1436" s="69">
        <v>19</v>
      </c>
      <c r="B1436" s="66">
        <v>155.15</v>
      </c>
      <c r="C1436" s="70">
        <v>44673.645011574103</v>
      </c>
      <c r="D1436" s="71" t="s">
        <v>34</v>
      </c>
      <c r="E1436" s="26">
        <f t="shared" si="23"/>
        <v>2947.85</v>
      </c>
    </row>
    <row r="1437" spans="1:5" ht="15" customHeight="1" x14ac:dyDescent="0.35">
      <c r="A1437" s="69">
        <v>27</v>
      </c>
      <c r="B1437" s="66">
        <v>155.15</v>
      </c>
      <c r="C1437" s="70">
        <v>44673.645011574103</v>
      </c>
      <c r="D1437" s="71" t="s">
        <v>32</v>
      </c>
      <c r="E1437" s="26">
        <f t="shared" si="23"/>
        <v>4189.05</v>
      </c>
    </row>
    <row r="1438" spans="1:5" ht="15" customHeight="1" x14ac:dyDescent="0.35">
      <c r="A1438" s="69">
        <v>15</v>
      </c>
      <c r="B1438" s="66">
        <v>155.15</v>
      </c>
      <c r="C1438" s="70">
        <v>44673.645011574103</v>
      </c>
      <c r="D1438" s="71" t="s">
        <v>32</v>
      </c>
      <c r="E1438" s="26">
        <f t="shared" si="23"/>
        <v>2327.25</v>
      </c>
    </row>
    <row r="1439" spans="1:5" ht="15" customHeight="1" x14ac:dyDescent="0.35">
      <c r="A1439" s="69">
        <v>40</v>
      </c>
      <c r="B1439" s="66">
        <v>155.15</v>
      </c>
      <c r="C1439" s="70">
        <v>44673.645011574103</v>
      </c>
      <c r="D1439" s="71" t="s">
        <v>32</v>
      </c>
      <c r="E1439" s="26">
        <f t="shared" si="23"/>
        <v>6206</v>
      </c>
    </row>
    <row r="1440" spans="1:5" ht="15" customHeight="1" x14ac:dyDescent="0.35">
      <c r="A1440" s="69">
        <v>15</v>
      </c>
      <c r="B1440" s="66">
        <v>155.15</v>
      </c>
      <c r="C1440" s="70">
        <v>44673.645011574103</v>
      </c>
      <c r="D1440" s="71" t="s">
        <v>32</v>
      </c>
      <c r="E1440" s="26">
        <f t="shared" si="23"/>
        <v>2327.25</v>
      </c>
    </row>
    <row r="1441" spans="1:5" ht="15" customHeight="1" x14ac:dyDescent="0.35">
      <c r="A1441" s="69">
        <v>86</v>
      </c>
      <c r="B1441" s="66">
        <v>155.15</v>
      </c>
      <c r="C1441" s="70">
        <v>44673.645011574103</v>
      </c>
      <c r="D1441" s="71" t="s">
        <v>32</v>
      </c>
      <c r="E1441" s="26">
        <f t="shared" si="23"/>
        <v>13342.9</v>
      </c>
    </row>
    <row r="1442" spans="1:5" ht="15" customHeight="1" x14ac:dyDescent="0.35">
      <c r="A1442" s="69">
        <v>38</v>
      </c>
      <c r="B1442" s="66">
        <v>155.15</v>
      </c>
      <c r="C1442" s="70">
        <v>44673.645011574103</v>
      </c>
      <c r="D1442" s="71" t="s">
        <v>32</v>
      </c>
      <c r="E1442" s="26">
        <f t="shared" si="23"/>
        <v>5895.7</v>
      </c>
    </row>
    <row r="1443" spans="1:5" ht="15" customHeight="1" x14ac:dyDescent="0.35">
      <c r="A1443" s="69">
        <v>66</v>
      </c>
      <c r="B1443" s="66">
        <v>155.15</v>
      </c>
      <c r="C1443" s="70">
        <v>44673.645011574103</v>
      </c>
      <c r="D1443" s="71" t="s">
        <v>32</v>
      </c>
      <c r="E1443" s="26">
        <f t="shared" si="23"/>
        <v>10239.9</v>
      </c>
    </row>
    <row r="1444" spans="1:5" ht="15" customHeight="1" x14ac:dyDescent="0.35">
      <c r="A1444" s="69">
        <v>18</v>
      </c>
      <c r="B1444" s="66">
        <v>155.15</v>
      </c>
      <c r="C1444" s="70">
        <v>44673.645011574103</v>
      </c>
      <c r="D1444" s="71" t="s">
        <v>32</v>
      </c>
      <c r="E1444" s="26">
        <f t="shared" si="23"/>
        <v>2792.7000000000003</v>
      </c>
    </row>
    <row r="1445" spans="1:5" ht="15" customHeight="1" x14ac:dyDescent="0.35">
      <c r="A1445" s="69">
        <v>36</v>
      </c>
      <c r="B1445" s="66">
        <v>155.1</v>
      </c>
      <c r="C1445" s="70">
        <v>44673.645439814798</v>
      </c>
      <c r="D1445" s="71" t="s">
        <v>32</v>
      </c>
      <c r="E1445" s="26">
        <f t="shared" si="23"/>
        <v>5583.5999999999995</v>
      </c>
    </row>
    <row r="1446" spans="1:5" ht="15" customHeight="1" x14ac:dyDescent="0.35">
      <c r="A1446" s="69">
        <v>35</v>
      </c>
      <c r="B1446" s="66">
        <v>155.1</v>
      </c>
      <c r="C1446" s="70">
        <v>44673.645439814798</v>
      </c>
      <c r="D1446" s="71" t="s">
        <v>32</v>
      </c>
      <c r="E1446" s="26">
        <f t="shared" si="23"/>
        <v>5428.5</v>
      </c>
    </row>
    <row r="1447" spans="1:5" ht="15" customHeight="1" x14ac:dyDescent="0.35">
      <c r="A1447" s="69">
        <v>64</v>
      </c>
      <c r="B1447" s="66">
        <v>155.1</v>
      </c>
      <c r="C1447" s="70">
        <v>44673.645439814798</v>
      </c>
      <c r="D1447" s="71" t="s">
        <v>32</v>
      </c>
      <c r="E1447" s="26">
        <f t="shared" si="23"/>
        <v>9926.4</v>
      </c>
    </row>
    <row r="1448" spans="1:5" ht="15" customHeight="1" x14ac:dyDescent="0.35">
      <c r="A1448" s="69">
        <v>24</v>
      </c>
      <c r="B1448" s="66">
        <v>155.05000000000001</v>
      </c>
      <c r="C1448" s="70">
        <v>44673.645474536999</v>
      </c>
      <c r="D1448" s="71" t="s">
        <v>32</v>
      </c>
      <c r="E1448" s="26">
        <f t="shared" si="23"/>
        <v>3721.2000000000003</v>
      </c>
    </row>
    <row r="1449" spans="1:5" ht="15" customHeight="1" x14ac:dyDescent="0.35">
      <c r="A1449" s="69">
        <v>4</v>
      </c>
      <c r="B1449" s="66">
        <v>155.1</v>
      </c>
      <c r="C1449" s="70">
        <v>44673.645497685196</v>
      </c>
      <c r="D1449" s="71" t="s">
        <v>32</v>
      </c>
      <c r="E1449" s="26">
        <f t="shared" si="23"/>
        <v>620.4</v>
      </c>
    </row>
    <row r="1450" spans="1:5" ht="15" customHeight="1" x14ac:dyDescent="0.35">
      <c r="A1450" s="69">
        <v>36</v>
      </c>
      <c r="B1450" s="66">
        <v>155.1</v>
      </c>
      <c r="C1450" s="70">
        <v>44673.645532407398</v>
      </c>
      <c r="D1450" s="71" t="s">
        <v>32</v>
      </c>
      <c r="E1450" s="26">
        <f t="shared" si="23"/>
        <v>5583.5999999999995</v>
      </c>
    </row>
    <row r="1451" spans="1:5" ht="15" customHeight="1" x14ac:dyDescent="0.35">
      <c r="A1451" s="69">
        <v>16</v>
      </c>
      <c r="B1451" s="66">
        <v>155.1</v>
      </c>
      <c r="C1451" s="70">
        <v>44673.645567129599</v>
      </c>
      <c r="D1451" s="71" t="s">
        <v>33</v>
      </c>
      <c r="E1451" s="26">
        <f t="shared" si="23"/>
        <v>2481.6</v>
      </c>
    </row>
    <row r="1452" spans="1:5" ht="15" customHeight="1" x14ac:dyDescent="0.35">
      <c r="A1452" s="69">
        <v>36</v>
      </c>
      <c r="B1452" s="66">
        <v>155.1</v>
      </c>
      <c r="C1452" s="70">
        <v>44673.645567129599</v>
      </c>
      <c r="D1452" s="71" t="s">
        <v>32</v>
      </c>
      <c r="E1452" s="26">
        <f t="shared" si="23"/>
        <v>5583.5999999999995</v>
      </c>
    </row>
    <row r="1453" spans="1:5" ht="15" customHeight="1" x14ac:dyDescent="0.35">
      <c r="A1453" s="69">
        <v>10</v>
      </c>
      <c r="B1453" s="66">
        <v>155.1</v>
      </c>
      <c r="C1453" s="70">
        <v>44673.645567129599</v>
      </c>
      <c r="D1453" s="71" t="s">
        <v>32</v>
      </c>
      <c r="E1453" s="26">
        <f t="shared" si="23"/>
        <v>1551</v>
      </c>
    </row>
    <row r="1454" spans="1:5" ht="15" customHeight="1" x14ac:dyDescent="0.35">
      <c r="A1454" s="69">
        <v>19</v>
      </c>
      <c r="B1454" s="66">
        <v>155.1</v>
      </c>
      <c r="C1454" s="70">
        <v>44673.6456481481</v>
      </c>
      <c r="D1454" s="71" t="s">
        <v>33</v>
      </c>
      <c r="E1454" s="26">
        <f t="shared" si="23"/>
        <v>2946.9</v>
      </c>
    </row>
    <row r="1455" spans="1:5" ht="15" customHeight="1" x14ac:dyDescent="0.35">
      <c r="A1455" s="69">
        <v>19</v>
      </c>
      <c r="B1455" s="66">
        <v>155.1</v>
      </c>
      <c r="C1455" s="70">
        <v>44673.6456481481</v>
      </c>
      <c r="D1455" s="71" t="s">
        <v>31</v>
      </c>
      <c r="E1455" s="26">
        <f t="shared" si="23"/>
        <v>2946.9</v>
      </c>
    </row>
    <row r="1456" spans="1:5" ht="15" customHeight="1" x14ac:dyDescent="0.35">
      <c r="A1456" s="69">
        <v>2</v>
      </c>
      <c r="B1456" s="66">
        <v>155.1</v>
      </c>
      <c r="C1456" s="70">
        <v>44673.6456481481</v>
      </c>
      <c r="D1456" s="71" t="s">
        <v>31</v>
      </c>
      <c r="E1456" s="26">
        <f t="shared" si="23"/>
        <v>310.2</v>
      </c>
    </row>
    <row r="1457" spans="1:5" ht="15" customHeight="1" x14ac:dyDescent="0.35">
      <c r="A1457" s="69">
        <v>36</v>
      </c>
      <c r="B1457" s="66">
        <v>155.1</v>
      </c>
      <c r="C1457" s="70">
        <v>44673.6456481481</v>
      </c>
      <c r="D1457" s="71" t="s">
        <v>32</v>
      </c>
      <c r="E1457" s="26">
        <f t="shared" si="23"/>
        <v>5583.5999999999995</v>
      </c>
    </row>
    <row r="1458" spans="1:5" ht="15" customHeight="1" x14ac:dyDescent="0.35">
      <c r="A1458" s="69">
        <v>30</v>
      </c>
      <c r="B1458" s="66">
        <v>155.05000000000001</v>
      </c>
      <c r="C1458" s="70">
        <v>44673.6456944444</v>
      </c>
      <c r="D1458" s="71" t="s">
        <v>32</v>
      </c>
      <c r="E1458" s="26">
        <f t="shared" si="23"/>
        <v>4651.5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58C2F-671E-493D-8496-4EEFD774D396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G16" sqref="G16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8</v>
      </c>
      <c r="B2" s="66">
        <v>157</v>
      </c>
      <c r="C2" s="67">
        <v>44672.292395833298</v>
      </c>
      <c r="D2" s="68" t="s">
        <v>34</v>
      </c>
      <c r="E2" s="26">
        <f t="shared" ref="E2:E65" si="0">A2*B2</f>
        <v>1256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19</v>
      </c>
      <c r="B3" s="66">
        <v>157</v>
      </c>
      <c r="C3" s="67">
        <v>44672.292500000003</v>
      </c>
      <c r="D3" s="68" t="s">
        <v>31</v>
      </c>
      <c r="E3" s="26">
        <f t="shared" si="0"/>
        <v>2983</v>
      </c>
      <c r="F3" s="25"/>
      <c r="G3" s="30" t="s">
        <v>1</v>
      </c>
      <c r="H3" s="31">
        <f>+SUMIF(D:D,K3,A:A)</f>
        <v>32049</v>
      </c>
      <c r="I3" s="32">
        <f>+J3/H3</f>
        <v>157.85308277949386</v>
      </c>
      <c r="J3" s="33">
        <f>+SUMIF(D:D,K3,E:E)</f>
        <v>5059033.4499999983</v>
      </c>
      <c r="K3" s="34" t="s">
        <v>32</v>
      </c>
    </row>
    <row r="4" spans="1:11" ht="15" customHeight="1" x14ac:dyDescent="0.35">
      <c r="A4" s="65">
        <v>40</v>
      </c>
      <c r="B4" s="66">
        <v>157</v>
      </c>
      <c r="C4" s="67">
        <v>44672.292500000003</v>
      </c>
      <c r="D4" s="68" t="s">
        <v>32</v>
      </c>
      <c r="E4" s="26">
        <f t="shared" si="0"/>
        <v>6280</v>
      </c>
      <c r="F4" s="25"/>
      <c r="G4" s="35" t="s">
        <v>28</v>
      </c>
      <c r="H4" s="36">
        <f>+SUMIF(D:D,K4,A:A)</f>
        <v>2785</v>
      </c>
      <c r="I4" s="37">
        <f t="shared" ref="I4:I5" si="1">+J4/H4</f>
        <v>157.77438061041289</v>
      </c>
      <c r="J4" s="38">
        <f>+SUMIF(D:D,K4,E:E)</f>
        <v>439401.64999999991</v>
      </c>
      <c r="K4" s="34" t="s">
        <v>31</v>
      </c>
    </row>
    <row r="5" spans="1:11" ht="15" customHeight="1" x14ac:dyDescent="0.35">
      <c r="A5" s="65">
        <v>45</v>
      </c>
      <c r="B5" s="66">
        <v>157</v>
      </c>
      <c r="C5" s="67">
        <v>44672.292500000003</v>
      </c>
      <c r="D5" s="68" t="s">
        <v>32</v>
      </c>
      <c r="E5" s="26">
        <f t="shared" si="0"/>
        <v>7065</v>
      </c>
      <c r="F5" s="25"/>
      <c r="G5" s="35" t="s">
        <v>35</v>
      </c>
      <c r="H5" s="36">
        <f>+SUMIF(D:D,K5,A:A)</f>
        <v>1171</v>
      </c>
      <c r="I5" s="37">
        <f t="shared" si="1"/>
        <v>157.67980358667799</v>
      </c>
      <c r="J5" s="38">
        <f>+SUMIF(D:D,K5,E:E)</f>
        <v>184643.04999999993</v>
      </c>
      <c r="K5" s="34" t="s">
        <v>34</v>
      </c>
    </row>
    <row r="6" spans="1:11" ht="15" customHeight="1" x14ac:dyDescent="0.35">
      <c r="A6" s="65">
        <v>13</v>
      </c>
      <c r="B6" s="66">
        <v>157</v>
      </c>
      <c r="C6" s="67">
        <v>44672.292500000003</v>
      </c>
      <c r="D6" s="68" t="s">
        <v>32</v>
      </c>
      <c r="E6" s="26">
        <f t="shared" si="0"/>
        <v>2041</v>
      </c>
      <c r="F6" s="25"/>
      <c r="G6" s="39" t="s">
        <v>36</v>
      </c>
      <c r="H6" s="40">
        <f>+SUMIF(D:D,K6,A:A)</f>
        <v>2590</v>
      </c>
      <c r="I6" s="41">
        <f>+J6/H6</f>
        <v>157.85073359073354</v>
      </c>
      <c r="J6" s="42">
        <f>+SUMIF(D:D,K6,E:E)</f>
        <v>408833.39999999985</v>
      </c>
      <c r="K6" s="34" t="s">
        <v>33</v>
      </c>
    </row>
    <row r="7" spans="1:11" ht="15" customHeight="1" x14ac:dyDescent="0.35">
      <c r="A7" s="65">
        <v>56</v>
      </c>
      <c r="B7" s="66">
        <v>156.75</v>
      </c>
      <c r="C7" s="67">
        <v>44672.293078703697</v>
      </c>
      <c r="D7" s="68" t="s">
        <v>32</v>
      </c>
      <c r="E7" s="26">
        <f t="shared" si="0"/>
        <v>8778</v>
      </c>
      <c r="F7" s="25"/>
      <c r="G7" s="43" t="s">
        <v>16</v>
      </c>
      <c r="H7" s="44">
        <f>SUM(H3:H6)</f>
        <v>38595</v>
      </c>
      <c r="I7" s="45">
        <f>+ROUND(J7/H7,6)</f>
        <v>157.84198900000001</v>
      </c>
      <c r="J7" s="46">
        <f>SUM(J3:J6)</f>
        <v>6091911.549999997</v>
      </c>
      <c r="K7" s="25"/>
    </row>
    <row r="8" spans="1:11" ht="15" customHeight="1" x14ac:dyDescent="0.35">
      <c r="A8" s="65">
        <v>24</v>
      </c>
      <c r="B8" s="66">
        <v>156.85</v>
      </c>
      <c r="C8" s="67">
        <v>44672.293148148201</v>
      </c>
      <c r="D8" s="68" t="s">
        <v>31</v>
      </c>
      <c r="E8" s="26">
        <f t="shared" si="0"/>
        <v>3764.3999999999996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20</v>
      </c>
      <c r="B9" s="66">
        <v>156.85</v>
      </c>
      <c r="C9" s="67">
        <v>44672.293148148201</v>
      </c>
      <c r="D9" s="68" t="s">
        <v>34</v>
      </c>
      <c r="E9" s="26">
        <f t="shared" si="0"/>
        <v>3137</v>
      </c>
      <c r="F9" s="25"/>
      <c r="G9" s="50" t="s">
        <v>17</v>
      </c>
      <c r="H9" s="51">
        <v>44672</v>
      </c>
      <c r="I9" s="52"/>
      <c r="J9" s="49"/>
      <c r="K9" s="25"/>
    </row>
    <row r="10" spans="1:11" ht="15" customHeight="1" x14ac:dyDescent="0.35">
      <c r="A10" s="65">
        <v>81</v>
      </c>
      <c r="B10" s="66">
        <v>157.05000000000001</v>
      </c>
      <c r="C10" s="67">
        <v>44672.293206018498</v>
      </c>
      <c r="D10" s="68" t="s">
        <v>31</v>
      </c>
      <c r="E10" s="26">
        <f t="shared" si="0"/>
        <v>12721.050000000001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1</v>
      </c>
      <c r="B11" s="66">
        <v>157.05000000000001</v>
      </c>
      <c r="C11" s="67">
        <v>44672.293206018498</v>
      </c>
      <c r="D11" s="68" t="s">
        <v>32</v>
      </c>
      <c r="E11" s="26">
        <f t="shared" si="0"/>
        <v>157.05000000000001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252</v>
      </c>
      <c r="B12" s="66">
        <v>157.05000000000001</v>
      </c>
      <c r="C12" s="67">
        <v>44672.293206018498</v>
      </c>
      <c r="D12" s="68" t="s">
        <v>32</v>
      </c>
      <c r="E12" s="26">
        <f t="shared" si="0"/>
        <v>39576.600000000006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54</v>
      </c>
      <c r="B13" s="66">
        <v>157</v>
      </c>
      <c r="C13" s="67">
        <v>44672.293333333299</v>
      </c>
      <c r="D13" s="68" t="s">
        <v>32</v>
      </c>
      <c r="E13" s="26">
        <f t="shared" si="0"/>
        <v>8478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47</v>
      </c>
      <c r="B14" s="66">
        <v>156.80000000000001</v>
      </c>
      <c r="C14" s="67">
        <v>44672.293483796297</v>
      </c>
      <c r="D14" s="68" t="s">
        <v>32</v>
      </c>
      <c r="E14" s="26">
        <f t="shared" si="0"/>
        <v>7369.6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26</v>
      </c>
      <c r="B15" s="66">
        <v>156.75</v>
      </c>
      <c r="C15" s="67">
        <v>44672.293599536999</v>
      </c>
      <c r="D15" s="68" t="s">
        <v>32</v>
      </c>
      <c r="E15" s="26">
        <f t="shared" si="0"/>
        <v>4075.5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27</v>
      </c>
      <c r="B16" s="66">
        <v>156.6</v>
      </c>
      <c r="C16" s="67">
        <v>44672.294270833299</v>
      </c>
      <c r="D16" s="68" t="s">
        <v>32</v>
      </c>
      <c r="E16" s="26">
        <f t="shared" si="0"/>
        <v>4228.2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51</v>
      </c>
      <c r="B17" s="66">
        <v>156.6</v>
      </c>
      <c r="C17" s="67">
        <v>44672.294456018499</v>
      </c>
      <c r="D17" s="68" t="s">
        <v>32</v>
      </c>
      <c r="E17" s="26">
        <f t="shared" si="0"/>
        <v>7986.5999999999995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53</v>
      </c>
      <c r="B18" s="66">
        <v>156.6</v>
      </c>
      <c r="C18" s="67">
        <v>44672.294456018499</v>
      </c>
      <c r="D18" s="68" t="s">
        <v>32</v>
      </c>
      <c r="E18" s="26">
        <f t="shared" si="0"/>
        <v>8299.7999999999993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44</v>
      </c>
      <c r="B19" s="66">
        <v>156.6</v>
      </c>
      <c r="C19" s="67">
        <v>44672.294456018499</v>
      </c>
      <c r="D19" s="68" t="s">
        <v>32</v>
      </c>
      <c r="E19" s="26">
        <f t="shared" si="0"/>
        <v>6890.4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48</v>
      </c>
      <c r="B20" s="66">
        <v>156.4</v>
      </c>
      <c r="C20" s="67">
        <v>44672.294594907398</v>
      </c>
      <c r="D20" s="68" t="s">
        <v>32</v>
      </c>
      <c r="E20" s="26">
        <f t="shared" si="0"/>
        <v>7507.2000000000007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19</v>
      </c>
      <c r="B21" s="66">
        <v>156.4</v>
      </c>
      <c r="C21" s="67">
        <v>44672.294594907398</v>
      </c>
      <c r="D21" s="68" t="s">
        <v>32</v>
      </c>
      <c r="E21" s="26">
        <f t="shared" si="0"/>
        <v>2971.6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29</v>
      </c>
      <c r="B22" s="66">
        <v>156.4</v>
      </c>
      <c r="C22" s="67">
        <v>44672.294594907398</v>
      </c>
      <c r="D22" s="68" t="s">
        <v>32</v>
      </c>
      <c r="E22" s="26">
        <f t="shared" si="0"/>
        <v>4535.6000000000004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37</v>
      </c>
      <c r="B23" s="66">
        <v>156.30000000000001</v>
      </c>
      <c r="C23" s="67">
        <v>44672.294861111099</v>
      </c>
      <c r="D23" s="68" t="s">
        <v>32</v>
      </c>
      <c r="E23" s="26">
        <f t="shared" si="0"/>
        <v>5783.1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71</v>
      </c>
      <c r="B24" s="66">
        <v>156.4</v>
      </c>
      <c r="C24" s="67">
        <v>44672.296192129601</v>
      </c>
      <c r="D24" s="68" t="s">
        <v>32</v>
      </c>
      <c r="E24" s="26">
        <f t="shared" si="0"/>
        <v>11104.4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49</v>
      </c>
      <c r="B25" s="66">
        <v>156.25</v>
      </c>
      <c r="C25" s="67">
        <v>44672.296446759297</v>
      </c>
      <c r="D25" s="68" t="s">
        <v>32</v>
      </c>
      <c r="E25" s="26">
        <f t="shared" si="0"/>
        <v>7656.25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68</v>
      </c>
      <c r="B26" s="66">
        <v>156.15</v>
      </c>
      <c r="C26" s="67">
        <v>44672.296446759297</v>
      </c>
      <c r="D26" s="68" t="s">
        <v>32</v>
      </c>
      <c r="E26" s="26">
        <f t="shared" si="0"/>
        <v>10618.2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48</v>
      </c>
      <c r="B27" s="66">
        <v>156.05000000000001</v>
      </c>
      <c r="C27" s="67">
        <v>44672.296446759297</v>
      </c>
      <c r="D27" s="68" t="s">
        <v>32</v>
      </c>
      <c r="E27" s="26">
        <f t="shared" si="0"/>
        <v>7490.4000000000005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58</v>
      </c>
      <c r="B28" s="66">
        <v>156.15</v>
      </c>
      <c r="C28" s="67">
        <v>44672.297118055598</v>
      </c>
      <c r="D28" s="68" t="s">
        <v>32</v>
      </c>
      <c r="E28" s="26">
        <f t="shared" si="0"/>
        <v>9056.7000000000007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58</v>
      </c>
      <c r="B29" s="66">
        <v>156.05000000000001</v>
      </c>
      <c r="C29" s="67">
        <v>44672.297407407401</v>
      </c>
      <c r="D29" s="68" t="s">
        <v>32</v>
      </c>
      <c r="E29" s="26">
        <f t="shared" si="0"/>
        <v>9050.9000000000015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58</v>
      </c>
      <c r="B30" s="66">
        <v>155.9</v>
      </c>
      <c r="C30" s="67">
        <v>44672.297615740703</v>
      </c>
      <c r="D30" s="68" t="s">
        <v>32</v>
      </c>
      <c r="E30" s="26">
        <f t="shared" si="0"/>
        <v>9042.2000000000007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33</v>
      </c>
      <c r="B31" s="66">
        <v>155.80000000000001</v>
      </c>
      <c r="C31" s="67">
        <v>44672.297615740703</v>
      </c>
      <c r="D31" s="68" t="s">
        <v>32</v>
      </c>
      <c r="E31" s="26">
        <f t="shared" si="0"/>
        <v>5141.4000000000005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48</v>
      </c>
      <c r="B32" s="66">
        <v>155.94999999999999</v>
      </c>
      <c r="C32" s="67">
        <v>44672.298668981501</v>
      </c>
      <c r="D32" s="68" t="s">
        <v>32</v>
      </c>
      <c r="E32" s="26">
        <f t="shared" si="0"/>
        <v>7485.5999999999995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60</v>
      </c>
      <c r="B33" s="66">
        <v>156.4</v>
      </c>
      <c r="C33" s="67">
        <v>44672.299756944398</v>
      </c>
      <c r="D33" s="68" t="s">
        <v>32</v>
      </c>
      <c r="E33" s="26">
        <f t="shared" si="0"/>
        <v>9384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58</v>
      </c>
      <c r="B34" s="66">
        <v>156.35</v>
      </c>
      <c r="C34" s="67">
        <v>44672.299803240698</v>
      </c>
      <c r="D34" s="68" t="s">
        <v>32</v>
      </c>
      <c r="E34" s="26">
        <f t="shared" si="0"/>
        <v>9068.2999999999993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37</v>
      </c>
      <c r="B35" s="66">
        <v>156.25</v>
      </c>
      <c r="C35" s="67">
        <v>44672.299803240698</v>
      </c>
      <c r="D35" s="68" t="s">
        <v>32</v>
      </c>
      <c r="E35" s="26">
        <f t="shared" si="0"/>
        <v>5781.25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53</v>
      </c>
      <c r="B36" s="66">
        <v>156.15</v>
      </c>
      <c r="C36" s="67">
        <v>44672.299895833297</v>
      </c>
      <c r="D36" s="68" t="s">
        <v>32</v>
      </c>
      <c r="E36" s="26">
        <f t="shared" si="0"/>
        <v>8275.9500000000007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36</v>
      </c>
      <c r="B37" s="66">
        <v>156.1</v>
      </c>
      <c r="C37" s="67">
        <v>44672.300393518497</v>
      </c>
      <c r="D37" s="68" t="s">
        <v>32</v>
      </c>
      <c r="E37" s="26">
        <f t="shared" si="0"/>
        <v>5619.5999999999995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4</v>
      </c>
      <c r="B38" s="66">
        <v>156</v>
      </c>
      <c r="C38" s="67">
        <v>44672.301192129598</v>
      </c>
      <c r="D38" s="68" t="s">
        <v>32</v>
      </c>
      <c r="E38" s="26">
        <f t="shared" si="0"/>
        <v>624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21</v>
      </c>
      <c r="B39" s="66">
        <v>156</v>
      </c>
      <c r="C39" s="67">
        <v>44672.301192129598</v>
      </c>
      <c r="D39" s="68" t="s">
        <v>32</v>
      </c>
      <c r="E39" s="26">
        <f t="shared" si="0"/>
        <v>3276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25</v>
      </c>
      <c r="B40" s="66">
        <v>156</v>
      </c>
      <c r="C40" s="67">
        <v>44672.301388888904</v>
      </c>
      <c r="D40" s="68" t="s">
        <v>31</v>
      </c>
      <c r="E40" s="26">
        <f t="shared" si="0"/>
        <v>3900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13</v>
      </c>
      <c r="B41" s="66">
        <v>156</v>
      </c>
      <c r="C41" s="67">
        <v>44672.301388888904</v>
      </c>
      <c r="D41" s="68" t="s">
        <v>34</v>
      </c>
      <c r="E41" s="26">
        <f t="shared" si="0"/>
        <v>2028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9</v>
      </c>
      <c r="B42" s="66">
        <v>156</v>
      </c>
      <c r="C42" s="67">
        <v>44672.301388888904</v>
      </c>
      <c r="D42" s="68" t="s">
        <v>32</v>
      </c>
      <c r="E42" s="26">
        <f t="shared" si="0"/>
        <v>1404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51</v>
      </c>
      <c r="B43" s="66">
        <v>156</v>
      </c>
      <c r="C43" s="67">
        <v>44672.301388888904</v>
      </c>
      <c r="D43" s="68" t="s">
        <v>32</v>
      </c>
      <c r="E43" s="26">
        <f t="shared" si="0"/>
        <v>7956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30</v>
      </c>
      <c r="B44" s="66">
        <v>155.94999999999999</v>
      </c>
      <c r="C44" s="67">
        <v>44672.301388888904</v>
      </c>
      <c r="D44" s="68" t="s">
        <v>32</v>
      </c>
      <c r="E44" s="26">
        <f t="shared" si="0"/>
        <v>4678.5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7</v>
      </c>
      <c r="B45" s="66">
        <v>156.05000000000001</v>
      </c>
      <c r="C45" s="67">
        <v>44672.301655092597</v>
      </c>
      <c r="D45" s="68" t="s">
        <v>31</v>
      </c>
      <c r="E45" s="26">
        <f t="shared" si="0"/>
        <v>1092.3500000000001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11</v>
      </c>
      <c r="B46" s="66">
        <v>156.05000000000001</v>
      </c>
      <c r="C46" s="67">
        <v>44672.301655092597</v>
      </c>
      <c r="D46" s="68" t="s">
        <v>31</v>
      </c>
      <c r="E46" s="26">
        <f t="shared" si="0"/>
        <v>1716.5500000000002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5</v>
      </c>
      <c r="B47" s="66">
        <v>156.05000000000001</v>
      </c>
      <c r="C47" s="67">
        <v>44672.301655092597</v>
      </c>
      <c r="D47" s="68" t="s">
        <v>34</v>
      </c>
      <c r="E47" s="26">
        <f t="shared" si="0"/>
        <v>780.25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51</v>
      </c>
      <c r="B48" s="66">
        <v>156.05000000000001</v>
      </c>
      <c r="C48" s="67">
        <v>44672.301840277803</v>
      </c>
      <c r="D48" s="68" t="s">
        <v>32</v>
      </c>
      <c r="E48" s="26">
        <f t="shared" si="0"/>
        <v>7958.55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53</v>
      </c>
      <c r="B49" s="66">
        <v>156.05000000000001</v>
      </c>
      <c r="C49" s="67">
        <v>44672.301840277803</v>
      </c>
      <c r="D49" s="68" t="s">
        <v>32</v>
      </c>
      <c r="E49" s="26">
        <f t="shared" si="0"/>
        <v>8270.650000000001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24</v>
      </c>
      <c r="B50" s="66">
        <v>156.05000000000001</v>
      </c>
      <c r="C50" s="67">
        <v>44672.301840277803</v>
      </c>
      <c r="D50" s="68" t="s">
        <v>32</v>
      </c>
      <c r="E50" s="26">
        <f t="shared" si="0"/>
        <v>3745.2000000000003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12</v>
      </c>
      <c r="B51" s="66">
        <v>156.05000000000001</v>
      </c>
      <c r="C51" s="67">
        <v>44672.301840277803</v>
      </c>
      <c r="D51" s="68" t="s">
        <v>32</v>
      </c>
      <c r="E51" s="26">
        <f t="shared" si="0"/>
        <v>1872.6000000000001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9</v>
      </c>
      <c r="B52" s="66">
        <v>156.05000000000001</v>
      </c>
      <c r="C52" s="67">
        <v>44672.301840277803</v>
      </c>
      <c r="D52" s="68" t="s">
        <v>32</v>
      </c>
      <c r="E52" s="26">
        <f t="shared" si="0"/>
        <v>1404.45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17</v>
      </c>
      <c r="B53" s="66">
        <v>156.05000000000001</v>
      </c>
      <c r="C53" s="67">
        <v>44672.301840277803</v>
      </c>
      <c r="D53" s="68" t="s">
        <v>32</v>
      </c>
      <c r="E53" s="26">
        <f t="shared" si="0"/>
        <v>2652.8500000000004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33</v>
      </c>
      <c r="B54" s="66">
        <v>155.94999999999999</v>
      </c>
      <c r="C54" s="67">
        <v>44672.301886574103</v>
      </c>
      <c r="D54" s="68" t="s">
        <v>32</v>
      </c>
      <c r="E54" s="26">
        <f t="shared" si="0"/>
        <v>5146.3499999999995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58</v>
      </c>
      <c r="B55" s="66">
        <v>156.30000000000001</v>
      </c>
      <c r="C55" s="67">
        <v>44672.303310185198</v>
      </c>
      <c r="D55" s="68" t="s">
        <v>32</v>
      </c>
      <c r="E55" s="26">
        <f t="shared" si="0"/>
        <v>9065.4000000000015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29</v>
      </c>
      <c r="B56" s="66">
        <v>156.25</v>
      </c>
      <c r="C56" s="67">
        <v>44672.303321759297</v>
      </c>
      <c r="D56" s="68" t="s">
        <v>32</v>
      </c>
      <c r="E56" s="26">
        <f t="shared" si="0"/>
        <v>4531.25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32</v>
      </c>
      <c r="B57" s="66">
        <v>156.25</v>
      </c>
      <c r="C57" s="67">
        <v>44672.303321759297</v>
      </c>
      <c r="D57" s="68" t="s">
        <v>32</v>
      </c>
      <c r="E57" s="26">
        <f t="shared" si="0"/>
        <v>5000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19</v>
      </c>
      <c r="B58" s="66">
        <v>156</v>
      </c>
      <c r="C58" s="67">
        <v>44672.306793981501</v>
      </c>
      <c r="D58" s="68" t="s">
        <v>31</v>
      </c>
      <c r="E58" s="26">
        <f t="shared" si="0"/>
        <v>2964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7</v>
      </c>
      <c r="B59" s="66">
        <v>156</v>
      </c>
      <c r="C59" s="67">
        <v>44672.306793981501</v>
      </c>
      <c r="D59" s="68" t="s">
        <v>31</v>
      </c>
      <c r="E59" s="26">
        <f t="shared" si="0"/>
        <v>1092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4</v>
      </c>
      <c r="B60" s="66">
        <v>156</v>
      </c>
      <c r="C60" s="67">
        <v>44672.306793981501</v>
      </c>
      <c r="D60" s="68" t="s">
        <v>34</v>
      </c>
      <c r="E60" s="26">
        <f t="shared" si="0"/>
        <v>624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5</v>
      </c>
      <c r="B61" s="66">
        <v>155.80000000000001</v>
      </c>
      <c r="C61" s="67">
        <v>44672.307233796302</v>
      </c>
      <c r="D61" s="68" t="s">
        <v>32</v>
      </c>
      <c r="E61" s="26">
        <f t="shared" si="0"/>
        <v>779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9</v>
      </c>
      <c r="B62" s="66">
        <v>155.80000000000001</v>
      </c>
      <c r="C62" s="67">
        <v>44672.307233796302</v>
      </c>
      <c r="D62" s="68" t="s">
        <v>32</v>
      </c>
      <c r="E62" s="26">
        <f t="shared" si="0"/>
        <v>1402.2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25</v>
      </c>
      <c r="B63" s="66">
        <v>155.69999999999999</v>
      </c>
      <c r="C63" s="67">
        <v>44672.307812500003</v>
      </c>
      <c r="D63" s="68" t="s">
        <v>31</v>
      </c>
      <c r="E63" s="26">
        <f t="shared" si="0"/>
        <v>3892.4999999999995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20</v>
      </c>
      <c r="B64" s="66">
        <v>155.69999999999999</v>
      </c>
      <c r="C64" s="67">
        <v>44672.307812500003</v>
      </c>
      <c r="D64" s="68" t="s">
        <v>31</v>
      </c>
      <c r="E64" s="26">
        <f t="shared" si="0"/>
        <v>3114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15</v>
      </c>
      <c r="B65" s="66">
        <v>155.69999999999999</v>
      </c>
      <c r="C65" s="67">
        <v>44672.307812500003</v>
      </c>
      <c r="D65" s="68" t="s">
        <v>34</v>
      </c>
      <c r="E65" s="26">
        <f t="shared" si="0"/>
        <v>2335.5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40</v>
      </c>
      <c r="B66" s="66">
        <v>155.69999999999999</v>
      </c>
      <c r="C66" s="67">
        <v>44672.307812500003</v>
      </c>
      <c r="D66" s="68" t="s">
        <v>32</v>
      </c>
      <c r="E66" s="26">
        <f t="shared" ref="E66:E129" si="2">A66*B66</f>
        <v>6228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50</v>
      </c>
      <c r="B67" s="66">
        <v>155.75</v>
      </c>
      <c r="C67" s="67">
        <v>44672.308252314797</v>
      </c>
      <c r="D67" s="68" t="s">
        <v>32</v>
      </c>
      <c r="E67" s="26">
        <f t="shared" si="2"/>
        <v>7787.5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46</v>
      </c>
      <c r="B68" s="66">
        <v>155.94999999999999</v>
      </c>
      <c r="C68" s="67">
        <v>44672.309027777803</v>
      </c>
      <c r="D68" s="68" t="s">
        <v>32</v>
      </c>
      <c r="E68" s="26">
        <f t="shared" si="2"/>
        <v>7173.7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56</v>
      </c>
      <c r="B69" s="66">
        <v>155.9</v>
      </c>
      <c r="C69" s="67">
        <v>44672.309097222198</v>
      </c>
      <c r="D69" s="68" t="s">
        <v>32</v>
      </c>
      <c r="E69" s="26">
        <f t="shared" si="2"/>
        <v>8730.4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54</v>
      </c>
      <c r="B70" s="66">
        <v>155.85</v>
      </c>
      <c r="C70" s="67">
        <v>44672.309224536999</v>
      </c>
      <c r="D70" s="68" t="s">
        <v>32</v>
      </c>
      <c r="E70" s="26">
        <f t="shared" si="2"/>
        <v>8415.9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51</v>
      </c>
      <c r="B71" s="66">
        <v>155.9</v>
      </c>
      <c r="C71" s="67">
        <v>44672.309432870403</v>
      </c>
      <c r="D71" s="68" t="s">
        <v>32</v>
      </c>
      <c r="E71" s="26">
        <f t="shared" si="2"/>
        <v>7950.9000000000005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9</v>
      </c>
      <c r="B72" s="66">
        <v>155.9</v>
      </c>
      <c r="C72" s="67">
        <v>44672.310439814799</v>
      </c>
      <c r="D72" s="68" t="s">
        <v>32</v>
      </c>
      <c r="E72" s="26">
        <f t="shared" si="2"/>
        <v>1403.1000000000001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45</v>
      </c>
      <c r="B73" s="66">
        <v>155.9</v>
      </c>
      <c r="C73" s="67">
        <v>44672.310439814799</v>
      </c>
      <c r="D73" s="68" t="s">
        <v>32</v>
      </c>
      <c r="E73" s="26">
        <f t="shared" si="2"/>
        <v>7015.5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48</v>
      </c>
      <c r="B74" s="66">
        <v>155.85</v>
      </c>
      <c r="C74" s="67">
        <v>44672.310451388897</v>
      </c>
      <c r="D74" s="68" t="s">
        <v>32</v>
      </c>
      <c r="E74" s="26">
        <f t="shared" si="2"/>
        <v>7480.7999999999993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13</v>
      </c>
      <c r="B75" s="66">
        <v>155.75</v>
      </c>
      <c r="C75" s="67">
        <v>44672.3105208333</v>
      </c>
      <c r="D75" s="68" t="s">
        <v>32</v>
      </c>
      <c r="E75" s="26">
        <f t="shared" si="2"/>
        <v>2024.75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42</v>
      </c>
      <c r="B76" s="66">
        <v>156.1</v>
      </c>
      <c r="C76" s="67">
        <v>44672.311145833301</v>
      </c>
      <c r="D76" s="68" t="s">
        <v>32</v>
      </c>
      <c r="E76" s="26">
        <f t="shared" si="2"/>
        <v>6556.2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50</v>
      </c>
      <c r="B77" s="66">
        <v>156.15</v>
      </c>
      <c r="C77" s="67">
        <v>44672.311886574098</v>
      </c>
      <c r="D77" s="68" t="s">
        <v>32</v>
      </c>
      <c r="E77" s="26">
        <f t="shared" si="2"/>
        <v>7807.5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44</v>
      </c>
      <c r="B78" s="66">
        <v>156.1</v>
      </c>
      <c r="C78" s="67">
        <v>44672.311886574098</v>
      </c>
      <c r="D78" s="68" t="s">
        <v>32</v>
      </c>
      <c r="E78" s="26">
        <f t="shared" si="2"/>
        <v>6868.4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60</v>
      </c>
      <c r="B79" s="66">
        <v>156.4</v>
      </c>
      <c r="C79" s="67">
        <v>44672.3125462963</v>
      </c>
      <c r="D79" s="68" t="s">
        <v>32</v>
      </c>
      <c r="E79" s="26">
        <f t="shared" si="2"/>
        <v>9384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53</v>
      </c>
      <c r="B80" s="66">
        <v>156.6</v>
      </c>
      <c r="C80" s="67">
        <v>44672.313148148103</v>
      </c>
      <c r="D80" s="68" t="s">
        <v>32</v>
      </c>
      <c r="E80" s="26">
        <f t="shared" si="2"/>
        <v>8299.7999999999993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51</v>
      </c>
      <c r="B81" s="66">
        <v>156.6</v>
      </c>
      <c r="C81" s="67">
        <v>44672.313148148103</v>
      </c>
      <c r="D81" s="68" t="s">
        <v>32</v>
      </c>
      <c r="E81" s="26">
        <f t="shared" si="2"/>
        <v>7986.5999999999995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42</v>
      </c>
      <c r="B82" s="66">
        <v>156.65</v>
      </c>
      <c r="C82" s="67">
        <v>44672.313391203701</v>
      </c>
      <c r="D82" s="68" t="s">
        <v>32</v>
      </c>
      <c r="E82" s="26">
        <f t="shared" si="2"/>
        <v>6579.3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53</v>
      </c>
      <c r="B83" s="66">
        <v>156.6</v>
      </c>
      <c r="C83" s="67">
        <v>44672.313553240703</v>
      </c>
      <c r="D83" s="68" t="s">
        <v>32</v>
      </c>
      <c r="E83" s="26">
        <f t="shared" si="2"/>
        <v>8299.7999999999993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44</v>
      </c>
      <c r="B84" s="66">
        <v>156.55000000000001</v>
      </c>
      <c r="C84" s="67">
        <v>44672.313888888901</v>
      </c>
      <c r="D84" s="68" t="s">
        <v>32</v>
      </c>
      <c r="E84" s="26">
        <f t="shared" si="2"/>
        <v>6888.2000000000007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42</v>
      </c>
      <c r="B85" s="66">
        <v>156.44999999999999</v>
      </c>
      <c r="C85" s="67">
        <v>44672.3141203704</v>
      </c>
      <c r="D85" s="68" t="s">
        <v>32</v>
      </c>
      <c r="E85" s="26">
        <f t="shared" si="2"/>
        <v>6570.9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40</v>
      </c>
      <c r="B86" s="66">
        <v>156.35</v>
      </c>
      <c r="C86" s="67">
        <v>44672.314305555599</v>
      </c>
      <c r="D86" s="68" t="s">
        <v>32</v>
      </c>
      <c r="E86" s="26">
        <f t="shared" si="2"/>
        <v>6254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40</v>
      </c>
      <c r="B87" s="66">
        <v>156.35</v>
      </c>
      <c r="C87" s="67">
        <v>44672.315185185202</v>
      </c>
      <c r="D87" s="68" t="s">
        <v>32</v>
      </c>
      <c r="E87" s="26">
        <f t="shared" si="2"/>
        <v>6254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52</v>
      </c>
      <c r="B88" s="66">
        <v>156.25</v>
      </c>
      <c r="C88" s="67">
        <v>44672.316018518497</v>
      </c>
      <c r="D88" s="68" t="s">
        <v>32</v>
      </c>
      <c r="E88" s="26">
        <f t="shared" si="2"/>
        <v>8125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58</v>
      </c>
      <c r="B89" s="66">
        <v>156.19999999999999</v>
      </c>
      <c r="C89" s="67">
        <v>44672.316574074102</v>
      </c>
      <c r="D89" s="68" t="s">
        <v>32</v>
      </c>
      <c r="E89" s="26">
        <f t="shared" si="2"/>
        <v>9059.5999999999985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9</v>
      </c>
      <c r="B90" s="66">
        <v>156.5</v>
      </c>
      <c r="C90" s="67">
        <v>44672.317395833299</v>
      </c>
      <c r="D90" s="68" t="s">
        <v>32</v>
      </c>
      <c r="E90" s="26">
        <f t="shared" si="2"/>
        <v>1408.5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37</v>
      </c>
      <c r="B91" s="66">
        <v>156.5</v>
      </c>
      <c r="C91" s="67">
        <v>44672.317395833299</v>
      </c>
      <c r="D91" s="68" t="s">
        <v>32</v>
      </c>
      <c r="E91" s="26">
        <f t="shared" si="2"/>
        <v>5790.5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40</v>
      </c>
      <c r="B92" s="66">
        <v>156.9</v>
      </c>
      <c r="C92" s="67">
        <v>44672.318414351903</v>
      </c>
      <c r="D92" s="68" t="s">
        <v>32</v>
      </c>
      <c r="E92" s="26">
        <f t="shared" si="2"/>
        <v>6276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57</v>
      </c>
      <c r="B93" s="66">
        <v>156.85</v>
      </c>
      <c r="C93" s="67">
        <v>44672.318472222199</v>
      </c>
      <c r="D93" s="68" t="s">
        <v>32</v>
      </c>
      <c r="E93" s="26">
        <f t="shared" si="2"/>
        <v>8940.4499999999989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36</v>
      </c>
      <c r="B94" s="66">
        <v>156.75</v>
      </c>
      <c r="C94" s="67">
        <v>44672.318506944401</v>
      </c>
      <c r="D94" s="68" t="s">
        <v>32</v>
      </c>
      <c r="E94" s="26">
        <f t="shared" si="2"/>
        <v>5643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43</v>
      </c>
      <c r="B95" s="66">
        <v>156.94999999999999</v>
      </c>
      <c r="C95" s="67">
        <v>44672.318981481498</v>
      </c>
      <c r="D95" s="68" t="s">
        <v>32</v>
      </c>
      <c r="E95" s="26">
        <f t="shared" si="2"/>
        <v>6748.8499999999995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52</v>
      </c>
      <c r="B96" s="66">
        <v>157.05000000000001</v>
      </c>
      <c r="C96" s="67">
        <v>44672.319687499999</v>
      </c>
      <c r="D96" s="68" t="s">
        <v>32</v>
      </c>
      <c r="E96" s="26">
        <f t="shared" si="2"/>
        <v>8166.6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47</v>
      </c>
      <c r="B97" s="66">
        <v>157</v>
      </c>
      <c r="C97" s="67">
        <v>44672.319699074098</v>
      </c>
      <c r="D97" s="68" t="s">
        <v>32</v>
      </c>
      <c r="E97" s="26">
        <f t="shared" si="2"/>
        <v>7379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38</v>
      </c>
      <c r="B98" s="66">
        <v>156.9</v>
      </c>
      <c r="C98" s="67">
        <v>44672.319988425901</v>
      </c>
      <c r="D98" s="68" t="s">
        <v>32</v>
      </c>
      <c r="E98" s="26">
        <f t="shared" si="2"/>
        <v>5962.2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48</v>
      </c>
      <c r="B99" s="66">
        <v>156.80000000000001</v>
      </c>
      <c r="C99" s="67">
        <v>44672.32</v>
      </c>
      <c r="D99" s="68" t="s">
        <v>32</v>
      </c>
      <c r="E99" s="26">
        <f t="shared" si="2"/>
        <v>7526.4000000000005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37</v>
      </c>
      <c r="B100" s="66">
        <v>156.85</v>
      </c>
      <c r="C100" s="67">
        <v>44672.320104166698</v>
      </c>
      <c r="D100" s="68" t="s">
        <v>32</v>
      </c>
      <c r="E100" s="26">
        <f t="shared" si="2"/>
        <v>5803.45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10</v>
      </c>
      <c r="B101" s="66">
        <v>156.85</v>
      </c>
      <c r="C101" s="67">
        <v>44672.320104166698</v>
      </c>
      <c r="D101" s="68" t="s">
        <v>32</v>
      </c>
      <c r="E101" s="26">
        <f t="shared" si="2"/>
        <v>1568.5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22</v>
      </c>
      <c r="B102" s="66">
        <v>156.85</v>
      </c>
      <c r="C102" s="67">
        <v>44672.3202199074</v>
      </c>
      <c r="D102" s="68" t="s">
        <v>34</v>
      </c>
      <c r="E102" s="26">
        <f t="shared" si="2"/>
        <v>3450.7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18</v>
      </c>
      <c r="B103" s="66">
        <v>156.85</v>
      </c>
      <c r="C103" s="67">
        <v>44672.3202199074</v>
      </c>
      <c r="D103" s="68" t="s">
        <v>34</v>
      </c>
      <c r="E103" s="26">
        <f t="shared" si="2"/>
        <v>2823.2999999999997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15</v>
      </c>
      <c r="B104" s="66">
        <v>156.85</v>
      </c>
      <c r="C104" s="67">
        <v>44672.3202199074</v>
      </c>
      <c r="D104" s="68" t="s">
        <v>34</v>
      </c>
      <c r="E104" s="26">
        <f t="shared" si="2"/>
        <v>2352.7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12</v>
      </c>
      <c r="B105" s="66">
        <v>156.85</v>
      </c>
      <c r="C105" s="67">
        <v>44672.3202199074</v>
      </c>
      <c r="D105" s="68" t="s">
        <v>34</v>
      </c>
      <c r="E105" s="26">
        <f t="shared" si="2"/>
        <v>1882.1999999999998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18</v>
      </c>
      <c r="B106" s="66">
        <v>156.85</v>
      </c>
      <c r="C106" s="67">
        <v>44672.3202199074</v>
      </c>
      <c r="D106" s="68" t="s">
        <v>34</v>
      </c>
      <c r="E106" s="26">
        <f t="shared" si="2"/>
        <v>2823.2999999999997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16</v>
      </c>
      <c r="B107" s="66">
        <v>156.85</v>
      </c>
      <c r="C107" s="67">
        <v>44672.320254629602</v>
      </c>
      <c r="D107" s="68" t="s">
        <v>34</v>
      </c>
      <c r="E107" s="26">
        <f t="shared" si="2"/>
        <v>2509.6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18</v>
      </c>
      <c r="B108" s="66">
        <v>156.85</v>
      </c>
      <c r="C108" s="67">
        <v>44672.320254629602</v>
      </c>
      <c r="D108" s="68" t="s">
        <v>34</v>
      </c>
      <c r="E108" s="26">
        <f t="shared" si="2"/>
        <v>2823.2999999999997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12</v>
      </c>
      <c r="B109" s="66">
        <v>156.85</v>
      </c>
      <c r="C109" s="67">
        <v>44672.320254629602</v>
      </c>
      <c r="D109" s="68" t="s">
        <v>34</v>
      </c>
      <c r="E109" s="26">
        <f t="shared" si="2"/>
        <v>1882.1999999999998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18</v>
      </c>
      <c r="B110" s="66">
        <v>156.85</v>
      </c>
      <c r="C110" s="67">
        <v>44672.320254629602</v>
      </c>
      <c r="D110" s="68" t="s">
        <v>34</v>
      </c>
      <c r="E110" s="26">
        <f t="shared" si="2"/>
        <v>2823.2999999999997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43</v>
      </c>
      <c r="B111" s="66">
        <v>156.85</v>
      </c>
      <c r="C111" s="67">
        <v>44672.3208564815</v>
      </c>
      <c r="D111" s="68" t="s">
        <v>32</v>
      </c>
      <c r="E111" s="26">
        <f t="shared" si="2"/>
        <v>6744.55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46</v>
      </c>
      <c r="B112" s="66">
        <v>157</v>
      </c>
      <c r="C112" s="67">
        <v>44672.321018518502</v>
      </c>
      <c r="D112" s="68" t="s">
        <v>32</v>
      </c>
      <c r="E112" s="26">
        <f t="shared" si="2"/>
        <v>7222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25</v>
      </c>
      <c r="B113" s="66">
        <v>156.94999999999999</v>
      </c>
      <c r="C113" s="67">
        <v>44672.321238425902</v>
      </c>
      <c r="D113" s="68" t="s">
        <v>31</v>
      </c>
      <c r="E113" s="26">
        <f t="shared" si="2"/>
        <v>3923.7499999999995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40</v>
      </c>
      <c r="B114" s="66">
        <v>156.94999999999999</v>
      </c>
      <c r="C114" s="67">
        <v>44672.321238425902</v>
      </c>
      <c r="D114" s="68" t="s">
        <v>32</v>
      </c>
      <c r="E114" s="26">
        <f t="shared" si="2"/>
        <v>6278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24</v>
      </c>
      <c r="B115" s="66">
        <v>156.94999999999999</v>
      </c>
      <c r="C115" s="67">
        <v>44672.321238425902</v>
      </c>
      <c r="D115" s="68" t="s">
        <v>32</v>
      </c>
      <c r="E115" s="26">
        <f t="shared" si="2"/>
        <v>3766.7999999999997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10</v>
      </c>
      <c r="B116" s="66">
        <v>156.94999999999999</v>
      </c>
      <c r="C116" s="67">
        <v>44672.321238425902</v>
      </c>
      <c r="D116" s="68" t="s">
        <v>32</v>
      </c>
      <c r="E116" s="26">
        <f t="shared" si="2"/>
        <v>1569.5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35</v>
      </c>
      <c r="B117" s="66">
        <v>157</v>
      </c>
      <c r="C117" s="67">
        <v>44672.321516203701</v>
      </c>
      <c r="D117" s="68" t="s">
        <v>32</v>
      </c>
      <c r="E117" s="26">
        <f t="shared" si="2"/>
        <v>5495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34</v>
      </c>
      <c r="B118" s="66">
        <v>156.9</v>
      </c>
      <c r="C118" s="67">
        <v>44672.3215277778</v>
      </c>
      <c r="D118" s="68" t="s">
        <v>32</v>
      </c>
      <c r="E118" s="26">
        <f t="shared" si="2"/>
        <v>5334.6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37</v>
      </c>
      <c r="B119" s="66">
        <v>157</v>
      </c>
      <c r="C119" s="67">
        <v>44672.321631944404</v>
      </c>
      <c r="D119" s="68" t="s">
        <v>32</v>
      </c>
      <c r="E119" s="26">
        <f t="shared" si="2"/>
        <v>5809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39</v>
      </c>
      <c r="B120" s="66">
        <v>156.9</v>
      </c>
      <c r="C120" s="67">
        <v>44672.322048611102</v>
      </c>
      <c r="D120" s="68" t="s">
        <v>32</v>
      </c>
      <c r="E120" s="26">
        <f t="shared" si="2"/>
        <v>6119.1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44</v>
      </c>
      <c r="B121" s="66">
        <v>157.05000000000001</v>
      </c>
      <c r="C121" s="67">
        <v>44672.323275463001</v>
      </c>
      <c r="D121" s="68" t="s">
        <v>32</v>
      </c>
      <c r="E121" s="26">
        <f t="shared" si="2"/>
        <v>6910.2000000000007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40</v>
      </c>
      <c r="B122" s="66">
        <v>157.1</v>
      </c>
      <c r="C122" s="67">
        <v>44672.323865740698</v>
      </c>
      <c r="D122" s="68" t="s">
        <v>32</v>
      </c>
      <c r="E122" s="26">
        <f t="shared" si="2"/>
        <v>6284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36</v>
      </c>
      <c r="B123" s="66">
        <v>157</v>
      </c>
      <c r="C123" s="67">
        <v>44672.324039351901</v>
      </c>
      <c r="D123" s="68" t="s">
        <v>32</v>
      </c>
      <c r="E123" s="26">
        <f t="shared" si="2"/>
        <v>5652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42</v>
      </c>
      <c r="B124" s="66">
        <v>156.9</v>
      </c>
      <c r="C124" s="67">
        <v>44672.324340277803</v>
      </c>
      <c r="D124" s="68" t="s">
        <v>32</v>
      </c>
      <c r="E124" s="26">
        <f t="shared" si="2"/>
        <v>6589.8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49</v>
      </c>
      <c r="B125" s="66">
        <v>156.9</v>
      </c>
      <c r="C125" s="67">
        <v>44672.324675925898</v>
      </c>
      <c r="D125" s="68" t="s">
        <v>32</v>
      </c>
      <c r="E125" s="26">
        <f t="shared" si="2"/>
        <v>7688.1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35</v>
      </c>
      <c r="B126" s="66">
        <v>157.05000000000001</v>
      </c>
      <c r="C126" s="67">
        <v>44672.326342592598</v>
      </c>
      <c r="D126" s="68" t="s">
        <v>32</v>
      </c>
      <c r="E126" s="26">
        <f t="shared" si="2"/>
        <v>5496.75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2</v>
      </c>
      <c r="B127" s="66">
        <v>157.1</v>
      </c>
      <c r="C127" s="67">
        <v>44672.327326388899</v>
      </c>
      <c r="D127" s="68" t="s">
        <v>31</v>
      </c>
      <c r="E127" s="26">
        <f t="shared" si="2"/>
        <v>314.2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1</v>
      </c>
      <c r="B128" s="66">
        <v>157.1</v>
      </c>
      <c r="C128" s="67">
        <v>44672.327326388899</v>
      </c>
      <c r="D128" s="68" t="s">
        <v>31</v>
      </c>
      <c r="E128" s="26">
        <f t="shared" si="2"/>
        <v>157.1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10</v>
      </c>
      <c r="B129" s="66">
        <v>157.1</v>
      </c>
      <c r="C129" s="67">
        <v>44672.327326388899</v>
      </c>
      <c r="D129" s="68" t="s">
        <v>32</v>
      </c>
      <c r="E129" s="26">
        <f t="shared" si="2"/>
        <v>1571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51</v>
      </c>
      <c r="B130" s="66">
        <v>157.1</v>
      </c>
      <c r="C130" s="67">
        <v>44672.327326388899</v>
      </c>
      <c r="D130" s="68" t="s">
        <v>32</v>
      </c>
      <c r="E130" s="26">
        <f t="shared" ref="E130:E193" si="3">A130*B130</f>
        <v>8012.0999999999995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53</v>
      </c>
      <c r="B131" s="66">
        <v>157.1</v>
      </c>
      <c r="C131" s="67">
        <v>44672.327326388899</v>
      </c>
      <c r="D131" s="68" t="s">
        <v>32</v>
      </c>
      <c r="E131" s="26">
        <f t="shared" si="3"/>
        <v>8326.2999999999993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28</v>
      </c>
      <c r="B132" s="66">
        <v>157.1</v>
      </c>
      <c r="C132" s="67">
        <v>44672.327326388899</v>
      </c>
      <c r="D132" s="68" t="s">
        <v>32</v>
      </c>
      <c r="E132" s="26">
        <f t="shared" si="3"/>
        <v>4398.8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37</v>
      </c>
      <c r="B133" s="66">
        <v>157.30000000000001</v>
      </c>
      <c r="C133" s="67">
        <v>44672.329050925902</v>
      </c>
      <c r="D133" s="68" t="s">
        <v>32</v>
      </c>
      <c r="E133" s="26">
        <f t="shared" si="3"/>
        <v>5820.1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38</v>
      </c>
      <c r="B134" s="66">
        <v>157.30000000000001</v>
      </c>
      <c r="C134" s="67">
        <v>44672.329050925902</v>
      </c>
      <c r="D134" s="68" t="s">
        <v>32</v>
      </c>
      <c r="E134" s="26">
        <f t="shared" si="3"/>
        <v>5977.4000000000005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44</v>
      </c>
      <c r="B135" s="66">
        <v>157.55000000000001</v>
      </c>
      <c r="C135" s="67">
        <v>44672.329826388901</v>
      </c>
      <c r="D135" s="68" t="s">
        <v>32</v>
      </c>
      <c r="E135" s="26">
        <f t="shared" si="3"/>
        <v>6932.2000000000007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37</v>
      </c>
      <c r="B136" s="66">
        <v>157.44999999999999</v>
      </c>
      <c r="C136" s="67">
        <v>44672.330150463</v>
      </c>
      <c r="D136" s="68" t="s">
        <v>32</v>
      </c>
      <c r="E136" s="26">
        <f t="shared" si="3"/>
        <v>5825.65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38</v>
      </c>
      <c r="B137" s="66">
        <v>157.80000000000001</v>
      </c>
      <c r="C137" s="67">
        <v>44672.3313194445</v>
      </c>
      <c r="D137" s="68" t="s">
        <v>32</v>
      </c>
      <c r="E137" s="26">
        <f t="shared" si="3"/>
        <v>5996.4000000000005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37</v>
      </c>
      <c r="B138" s="66">
        <v>158.19999999999999</v>
      </c>
      <c r="C138" s="67">
        <v>44672.332337963002</v>
      </c>
      <c r="D138" s="68" t="s">
        <v>32</v>
      </c>
      <c r="E138" s="26">
        <f t="shared" si="3"/>
        <v>5853.4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15</v>
      </c>
      <c r="B139" s="66">
        <v>158.19999999999999</v>
      </c>
      <c r="C139" s="67">
        <v>44672.332372685203</v>
      </c>
      <c r="D139" s="68" t="s">
        <v>34</v>
      </c>
      <c r="E139" s="26">
        <f t="shared" si="3"/>
        <v>2373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13</v>
      </c>
      <c r="B140" s="66">
        <v>158.19999999999999</v>
      </c>
      <c r="C140" s="67">
        <v>44672.332372685203</v>
      </c>
      <c r="D140" s="68" t="s">
        <v>34</v>
      </c>
      <c r="E140" s="26">
        <f t="shared" si="3"/>
        <v>2056.6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19</v>
      </c>
      <c r="B141" s="66">
        <v>158.19999999999999</v>
      </c>
      <c r="C141" s="67">
        <v>44672.332372685203</v>
      </c>
      <c r="D141" s="68" t="s">
        <v>34</v>
      </c>
      <c r="E141" s="26">
        <f t="shared" si="3"/>
        <v>3005.7999999999997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18</v>
      </c>
      <c r="B142" s="66">
        <v>158.19999999999999</v>
      </c>
      <c r="C142" s="67">
        <v>44672.332372685203</v>
      </c>
      <c r="D142" s="68" t="s">
        <v>34</v>
      </c>
      <c r="E142" s="26">
        <f t="shared" si="3"/>
        <v>2847.6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41</v>
      </c>
      <c r="B143" s="66">
        <v>158.15</v>
      </c>
      <c r="C143" s="67">
        <v>44672.332372685203</v>
      </c>
      <c r="D143" s="68" t="s">
        <v>32</v>
      </c>
      <c r="E143" s="26">
        <f t="shared" si="3"/>
        <v>6484.1500000000005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40</v>
      </c>
      <c r="B144" s="66">
        <v>158.15</v>
      </c>
      <c r="C144" s="67">
        <v>44672.332916666703</v>
      </c>
      <c r="D144" s="68" t="s">
        <v>32</v>
      </c>
      <c r="E144" s="26">
        <f t="shared" si="3"/>
        <v>6326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48</v>
      </c>
      <c r="B145" s="66">
        <v>158.19999999999999</v>
      </c>
      <c r="C145" s="67">
        <v>44672.333159722199</v>
      </c>
      <c r="D145" s="68" t="s">
        <v>32</v>
      </c>
      <c r="E145" s="26">
        <f t="shared" si="3"/>
        <v>7593.5999999999995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41</v>
      </c>
      <c r="B146" s="66">
        <v>158.15</v>
      </c>
      <c r="C146" s="67">
        <v>44672.334965277798</v>
      </c>
      <c r="D146" s="68" t="s">
        <v>32</v>
      </c>
      <c r="E146" s="26">
        <f t="shared" si="3"/>
        <v>6484.1500000000005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35</v>
      </c>
      <c r="B147" s="66">
        <v>158.1</v>
      </c>
      <c r="C147" s="67">
        <v>44672.334988425901</v>
      </c>
      <c r="D147" s="68" t="s">
        <v>32</v>
      </c>
      <c r="E147" s="26">
        <f t="shared" si="3"/>
        <v>5533.5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5</v>
      </c>
      <c r="B148" s="66">
        <v>158.1</v>
      </c>
      <c r="C148" s="67">
        <v>44672.335601851897</v>
      </c>
      <c r="D148" s="68" t="s">
        <v>32</v>
      </c>
      <c r="E148" s="26">
        <f t="shared" si="3"/>
        <v>790.5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39</v>
      </c>
      <c r="B149" s="66">
        <v>158.30000000000001</v>
      </c>
      <c r="C149" s="67">
        <v>44672.336180555598</v>
      </c>
      <c r="D149" s="68" t="s">
        <v>32</v>
      </c>
      <c r="E149" s="26">
        <f t="shared" si="3"/>
        <v>6173.7000000000007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39</v>
      </c>
      <c r="B150" s="66">
        <v>158.19999999999999</v>
      </c>
      <c r="C150" s="67">
        <v>44672.336597222202</v>
      </c>
      <c r="D150" s="68" t="s">
        <v>32</v>
      </c>
      <c r="E150" s="26">
        <f t="shared" si="3"/>
        <v>6169.7999999999993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5</v>
      </c>
      <c r="B151" s="66">
        <v>158.15</v>
      </c>
      <c r="C151" s="67">
        <v>44672.3370601852</v>
      </c>
      <c r="D151" s="68" t="s">
        <v>32</v>
      </c>
      <c r="E151" s="26">
        <f t="shared" si="3"/>
        <v>790.75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4</v>
      </c>
      <c r="B152" s="66">
        <v>158.15</v>
      </c>
      <c r="C152" s="67">
        <v>44672.337638888901</v>
      </c>
      <c r="D152" s="68" t="s">
        <v>32</v>
      </c>
      <c r="E152" s="26">
        <f t="shared" si="3"/>
        <v>632.6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39</v>
      </c>
      <c r="B153" s="66">
        <v>158.15</v>
      </c>
      <c r="C153" s="67">
        <v>44672.337800925903</v>
      </c>
      <c r="D153" s="68" t="s">
        <v>32</v>
      </c>
      <c r="E153" s="26">
        <f t="shared" si="3"/>
        <v>6167.85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9</v>
      </c>
      <c r="B154" s="66">
        <v>158.35</v>
      </c>
      <c r="C154" s="67">
        <v>44672.338657407403</v>
      </c>
      <c r="D154" s="68" t="s">
        <v>33</v>
      </c>
      <c r="E154" s="26">
        <f t="shared" si="3"/>
        <v>1425.1499999999999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14</v>
      </c>
      <c r="B155" s="66">
        <v>158.35</v>
      </c>
      <c r="C155" s="67">
        <v>44672.3387268519</v>
      </c>
      <c r="D155" s="68" t="s">
        <v>33</v>
      </c>
      <c r="E155" s="26">
        <f t="shared" si="3"/>
        <v>2216.9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25</v>
      </c>
      <c r="B156" s="66">
        <v>158.44999999999999</v>
      </c>
      <c r="C156" s="67">
        <v>44672.338900463001</v>
      </c>
      <c r="D156" s="68" t="s">
        <v>32</v>
      </c>
      <c r="E156" s="26">
        <f t="shared" si="3"/>
        <v>3961.2499999999995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14</v>
      </c>
      <c r="B157" s="66">
        <v>158.44999999999999</v>
      </c>
      <c r="C157" s="67">
        <v>44672.338900463001</v>
      </c>
      <c r="D157" s="68" t="s">
        <v>32</v>
      </c>
      <c r="E157" s="26">
        <f t="shared" si="3"/>
        <v>2218.2999999999997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45</v>
      </c>
      <c r="B158" s="66">
        <v>158.44999999999999</v>
      </c>
      <c r="C158" s="67">
        <v>44672.338958333297</v>
      </c>
      <c r="D158" s="68" t="s">
        <v>31</v>
      </c>
      <c r="E158" s="26">
        <f t="shared" si="3"/>
        <v>7130.2499999999991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23</v>
      </c>
      <c r="B159" s="66">
        <v>158.44999999999999</v>
      </c>
      <c r="C159" s="67">
        <v>44672.338958333297</v>
      </c>
      <c r="D159" s="68" t="s">
        <v>31</v>
      </c>
      <c r="E159" s="26">
        <f t="shared" si="3"/>
        <v>3644.35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15</v>
      </c>
      <c r="B160" s="66">
        <v>158.44999999999999</v>
      </c>
      <c r="C160" s="67">
        <v>44672.338958333297</v>
      </c>
      <c r="D160" s="68" t="s">
        <v>34</v>
      </c>
      <c r="E160" s="26">
        <f t="shared" si="3"/>
        <v>2376.75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45</v>
      </c>
      <c r="B161" s="66">
        <v>158.44999999999999</v>
      </c>
      <c r="C161" s="67">
        <v>44672.338958333297</v>
      </c>
      <c r="D161" s="68" t="s">
        <v>32</v>
      </c>
      <c r="E161" s="26">
        <f t="shared" si="3"/>
        <v>7130.2499999999991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11</v>
      </c>
      <c r="B162" s="66">
        <v>158.44999999999999</v>
      </c>
      <c r="C162" s="67">
        <v>44672.338958333297</v>
      </c>
      <c r="D162" s="68" t="s">
        <v>32</v>
      </c>
      <c r="E162" s="26">
        <f t="shared" si="3"/>
        <v>1742.9499999999998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8</v>
      </c>
      <c r="B163" s="66">
        <v>158.4</v>
      </c>
      <c r="C163" s="67">
        <v>44672.338958333297</v>
      </c>
      <c r="D163" s="68" t="s">
        <v>32</v>
      </c>
      <c r="E163" s="26">
        <f t="shared" si="3"/>
        <v>1267.2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4</v>
      </c>
      <c r="B164" s="66">
        <v>158.4</v>
      </c>
      <c r="C164" s="67">
        <v>44672.339432870402</v>
      </c>
      <c r="D164" s="68" t="s">
        <v>32</v>
      </c>
      <c r="E164" s="26">
        <f t="shared" si="3"/>
        <v>633.6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2</v>
      </c>
      <c r="B165" s="66">
        <v>158.4</v>
      </c>
      <c r="C165" s="67">
        <v>44672.339571759301</v>
      </c>
      <c r="D165" s="68" t="s">
        <v>32</v>
      </c>
      <c r="E165" s="26">
        <f t="shared" si="3"/>
        <v>316.8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37</v>
      </c>
      <c r="B166" s="66">
        <v>158.5</v>
      </c>
      <c r="C166" s="67">
        <v>44672.339988425898</v>
      </c>
      <c r="D166" s="68" t="s">
        <v>32</v>
      </c>
      <c r="E166" s="26">
        <f t="shared" si="3"/>
        <v>5864.5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40</v>
      </c>
      <c r="B167" s="66">
        <v>158.44999999999999</v>
      </c>
      <c r="C167" s="67">
        <v>44672.340995370403</v>
      </c>
      <c r="D167" s="68" t="s">
        <v>32</v>
      </c>
      <c r="E167" s="26">
        <f t="shared" si="3"/>
        <v>6338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40</v>
      </c>
      <c r="B168" s="66">
        <v>158.4</v>
      </c>
      <c r="C168" s="67">
        <v>44672.340995370403</v>
      </c>
      <c r="D168" s="68" t="s">
        <v>32</v>
      </c>
      <c r="E168" s="26">
        <f t="shared" si="3"/>
        <v>6336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56</v>
      </c>
      <c r="B169" s="66">
        <v>158.75</v>
      </c>
      <c r="C169" s="67">
        <v>44672.342638888898</v>
      </c>
      <c r="D169" s="68" t="s">
        <v>32</v>
      </c>
      <c r="E169" s="26">
        <f t="shared" si="3"/>
        <v>8890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39</v>
      </c>
      <c r="B170" s="66">
        <v>158.9</v>
      </c>
      <c r="C170" s="67">
        <v>44672.343310185199</v>
      </c>
      <c r="D170" s="68" t="s">
        <v>32</v>
      </c>
      <c r="E170" s="26">
        <f t="shared" si="3"/>
        <v>6197.1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21</v>
      </c>
      <c r="B171" s="66">
        <v>158.9</v>
      </c>
      <c r="C171" s="67">
        <v>44672.343310185199</v>
      </c>
      <c r="D171" s="68" t="s">
        <v>32</v>
      </c>
      <c r="E171" s="26">
        <f t="shared" si="3"/>
        <v>3336.9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75</v>
      </c>
      <c r="B172" s="66">
        <v>159.05000000000001</v>
      </c>
      <c r="C172" s="67">
        <v>44672.344131944403</v>
      </c>
      <c r="D172" s="68" t="s">
        <v>33</v>
      </c>
      <c r="E172" s="26">
        <f t="shared" si="3"/>
        <v>11928.75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75</v>
      </c>
      <c r="B173" s="66">
        <v>159.05000000000001</v>
      </c>
      <c r="C173" s="67">
        <v>44672.344131944403</v>
      </c>
      <c r="D173" s="68" t="s">
        <v>33</v>
      </c>
      <c r="E173" s="26">
        <f t="shared" si="3"/>
        <v>11928.75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14</v>
      </c>
      <c r="B174" s="66">
        <v>159.05000000000001</v>
      </c>
      <c r="C174" s="67">
        <v>44672.344131944403</v>
      </c>
      <c r="D174" s="68" t="s">
        <v>33</v>
      </c>
      <c r="E174" s="26">
        <f t="shared" si="3"/>
        <v>2226.7000000000003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48</v>
      </c>
      <c r="B175" s="66">
        <v>159.05000000000001</v>
      </c>
      <c r="C175" s="67">
        <v>44672.345162037003</v>
      </c>
      <c r="D175" s="68" t="s">
        <v>32</v>
      </c>
      <c r="E175" s="26">
        <f t="shared" si="3"/>
        <v>7634.4000000000005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51</v>
      </c>
      <c r="B176" s="66">
        <v>159</v>
      </c>
      <c r="C176" s="67">
        <v>44672.345162037003</v>
      </c>
      <c r="D176" s="68" t="s">
        <v>32</v>
      </c>
      <c r="E176" s="26">
        <f t="shared" si="3"/>
        <v>8109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49</v>
      </c>
      <c r="B177" s="66">
        <v>159</v>
      </c>
      <c r="C177" s="67">
        <v>44672.345162037003</v>
      </c>
      <c r="D177" s="68" t="s">
        <v>32</v>
      </c>
      <c r="E177" s="26">
        <f t="shared" si="3"/>
        <v>7791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43</v>
      </c>
      <c r="B178" s="66">
        <v>159</v>
      </c>
      <c r="C178" s="67">
        <v>44672.345162037003</v>
      </c>
      <c r="D178" s="68" t="s">
        <v>32</v>
      </c>
      <c r="E178" s="26">
        <f t="shared" si="3"/>
        <v>6837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23</v>
      </c>
      <c r="B179" s="66">
        <v>158.94999999999999</v>
      </c>
      <c r="C179" s="67">
        <v>44672.345173611102</v>
      </c>
      <c r="D179" s="68" t="s">
        <v>32</v>
      </c>
      <c r="E179" s="26">
        <f t="shared" si="3"/>
        <v>3655.85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50</v>
      </c>
      <c r="B180" s="66">
        <v>158.85</v>
      </c>
      <c r="C180" s="67">
        <v>44672.345428240696</v>
      </c>
      <c r="D180" s="68" t="s">
        <v>32</v>
      </c>
      <c r="E180" s="26">
        <f t="shared" si="3"/>
        <v>7942.5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45</v>
      </c>
      <c r="B181" s="66">
        <v>158.80000000000001</v>
      </c>
      <c r="C181" s="67">
        <v>44672.345428240696</v>
      </c>
      <c r="D181" s="68" t="s">
        <v>32</v>
      </c>
      <c r="E181" s="26">
        <f t="shared" si="3"/>
        <v>7146.0000000000009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53</v>
      </c>
      <c r="B182" s="66">
        <v>158.75</v>
      </c>
      <c r="C182" s="67">
        <v>44672.346215277801</v>
      </c>
      <c r="D182" s="68" t="s">
        <v>32</v>
      </c>
      <c r="E182" s="26">
        <f t="shared" si="3"/>
        <v>8413.75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53</v>
      </c>
      <c r="B183" s="66">
        <v>158.55000000000001</v>
      </c>
      <c r="C183" s="67">
        <v>44672.348460648202</v>
      </c>
      <c r="D183" s="68" t="s">
        <v>32</v>
      </c>
      <c r="E183" s="26">
        <f t="shared" si="3"/>
        <v>8403.1500000000015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44</v>
      </c>
      <c r="B184" s="66">
        <v>158.5</v>
      </c>
      <c r="C184" s="67">
        <v>44672.349062499998</v>
      </c>
      <c r="D184" s="68" t="s">
        <v>32</v>
      </c>
      <c r="E184" s="26">
        <f t="shared" si="3"/>
        <v>6974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39</v>
      </c>
      <c r="B185" s="66">
        <v>158.44999999999999</v>
      </c>
      <c r="C185" s="67">
        <v>44672.3491319444</v>
      </c>
      <c r="D185" s="68" t="s">
        <v>32</v>
      </c>
      <c r="E185" s="26">
        <f t="shared" si="3"/>
        <v>6179.5499999999993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39</v>
      </c>
      <c r="B186" s="66">
        <v>158.5</v>
      </c>
      <c r="C186" s="67">
        <v>44672.349398148101</v>
      </c>
      <c r="D186" s="68" t="s">
        <v>32</v>
      </c>
      <c r="E186" s="26">
        <f t="shared" si="3"/>
        <v>6181.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39</v>
      </c>
      <c r="B187" s="66">
        <v>158.44999999999999</v>
      </c>
      <c r="C187" s="67">
        <v>44672.349479166704</v>
      </c>
      <c r="D187" s="68" t="s">
        <v>32</v>
      </c>
      <c r="E187" s="26">
        <f t="shared" si="3"/>
        <v>6179.5499999999993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12</v>
      </c>
      <c r="B188" s="66">
        <v>158.44999999999999</v>
      </c>
      <c r="C188" s="67">
        <v>44672.349479166704</v>
      </c>
      <c r="D188" s="68" t="s">
        <v>32</v>
      </c>
      <c r="E188" s="26">
        <f t="shared" si="3"/>
        <v>1901.3999999999999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50</v>
      </c>
      <c r="B189" s="66">
        <v>158.4</v>
      </c>
      <c r="C189" s="67">
        <v>44672.349953703699</v>
      </c>
      <c r="D189" s="68" t="s">
        <v>32</v>
      </c>
      <c r="E189" s="26">
        <f t="shared" si="3"/>
        <v>7920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54</v>
      </c>
      <c r="B190" s="66">
        <v>158.30000000000001</v>
      </c>
      <c r="C190" s="67">
        <v>44672.350046296298</v>
      </c>
      <c r="D190" s="68" t="s">
        <v>32</v>
      </c>
      <c r="E190" s="26">
        <f t="shared" si="3"/>
        <v>8548.2000000000007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30</v>
      </c>
      <c r="B191" s="66">
        <v>158.19999999999999</v>
      </c>
      <c r="C191" s="67">
        <v>44672.350694444402</v>
      </c>
      <c r="D191" s="68" t="s">
        <v>32</v>
      </c>
      <c r="E191" s="26">
        <f t="shared" si="3"/>
        <v>4746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67</v>
      </c>
      <c r="B192" s="66">
        <v>158.19999999999999</v>
      </c>
      <c r="C192" s="67">
        <v>44672.350729166697</v>
      </c>
      <c r="D192" s="68" t="s">
        <v>32</v>
      </c>
      <c r="E192" s="26">
        <f t="shared" si="3"/>
        <v>10599.4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53</v>
      </c>
      <c r="B193" s="66">
        <v>158.4</v>
      </c>
      <c r="C193" s="67">
        <v>44672.353599536997</v>
      </c>
      <c r="D193" s="68" t="s">
        <v>32</v>
      </c>
      <c r="E193" s="26">
        <f t="shared" si="3"/>
        <v>8395.2000000000007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39</v>
      </c>
      <c r="B194" s="66">
        <v>158.4</v>
      </c>
      <c r="C194" s="67">
        <v>44672.353877314803</v>
      </c>
      <c r="D194" s="68" t="s">
        <v>32</v>
      </c>
      <c r="E194" s="26">
        <f t="shared" ref="E194:E257" si="4">A194*B194</f>
        <v>6177.6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48</v>
      </c>
      <c r="B195" s="66">
        <v>158.35</v>
      </c>
      <c r="C195" s="67">
        <v>44672.3546180556</v>
      </c>
      <c r="D195" s="68" t="s">
        <v>32</v>
      </c>
      <c r="E195" s="26">
        <f t="shared" si="4"/>
        <v>7600.7999999999993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45</v>
      </c>
      <c r="B196" s="66">
        <v>158.4</v>
      </c>
      <c r="C196" s="67">
        <v>44672.354988425897</v>
      </c>
      <c r="D196" s="68" t="s">
        <v>32</v>
      </c>
      <c r="E196" s="26">
        <f t="shared" si="4"/>
        <v>7128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46</v>
      </c>
      <c r="B197" s="66">
        <v>158.35</v>
      </c>
      <c r="C197" s="67">
        <v>44672.355150463001</v>
      </c>
      <c r="D197" s="68" t="s">
        <v>32</v>
      </c>
      <c r="E197" s="26">
        <f t="shared" si="4"/>
        <v>7284.0999999999995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45</v>
      </c>
      <c r="B198" s="66">
        <v>158.25</v>
      </c>
      <c r="C198" s="67">
        <v>44672.355497685203</v>
      </c>
      <c r="D198" s="68" t="s">
        <v>32</v>
      </c>
      <c r="E198" s="26">
        <f t="shared" si="4"/>
        <v>7121.2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51</v>
      </c>
      <c r="B199" s="66">
        <v>158.15</v>
      </c>
      <c r="C199" s="67">
        <v>44672.356620370403</v>
      </c>
      <c r="D199" s="68" t="s">
        <v>32</v>
      </c>
      <c r="E199" s="26">
        <f t="shared" si="4"/>
        <v>8065.6500000000005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27</v>
      </c>
      <c r="B200" s="66">
        <v>158.1</v>
      </c>
      <c r="C200" s="67">
        <v>44672.356620370403</v>
      </c>
      <c r="D200" s="68" t="s">
        <v>32</v>
      </c>
      <c r="E200" s="26">
        <f t="shared" si="4"/>
        <v>4268.7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25</v>
      </c>
      <c r="B201" s="66">
        <v>158.1</v>
      </c>
      <c r="C201" s="67">
        <v>44672.356620370403</v>
      </c>
      <c r="D201" s="68" t="s">
        <v>32</v>
      </c>
      <c r="E201" s="26">
        <f t="shared" si="4"/>
        <v>3952.5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48</v>
      </c>
      <c r="B202" s="66">
        <v>158.05000000000001</v>
      </c>
      <c r="C202" s="67">
        <v>44672.358738425901</v>
      </c>
      <c r="D202" s="68" t="s">
        <v>32</v>
      </c>
      <c r="E202" s="26">
        <f t="shared" si="4"/>
        <v>7586.4000000000005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25</v>
      </c>
      <c r="B203" s="66">
        <v>158.05000000000001</v>
      </c>
      <c r="C203" s="67">
        <v>44672.358900462998</v>
      </c>
      <c r="D203" s="68" t="s">
        <v>31</v>
      </c>
      <c r="E203" s="26">
        <f t="shared" si="4"/>
        <v>3951.2500000000005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40</v>
      </c>
      <c r="B204" s="66">
        <v>158.05000000000001</v>
      </c>
      <c r="C204" s="67">
        <v>44672.358900462998</v>
      </c>
      <c r="D204" s="68" t="s">
        <v>32</v>
      </c>
      <c r="E204" s="26">
        <f t="shared" si="4"/>
        <v>6322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35</v>
      </c>
      <c r="B205" s="66">
        <v>158.05000000000001</v>
      </c>
      <c r="C205" s="67">
        <v>44672.358900462998</v>
      </c>
      <c r="D205" s="68" t="s">
        <v>32</v>
      </c>
      <c r="E205" s="26">
        <f t="shared" si="4"/>
        <v>5531.75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41</v>
      </c>
      <c r="B206" s="66">
        <v>158.05000000000001</v>
      </c>
      <c r="C206" s="67">
        <v>44672.358900462998</v>
      </c>
      <c r="D206" s="68" t="s">
        <v>32</v>
      </c>
      <c r="E206" s="26">
        <f t="shared" si="4"/>
        <v>6480.05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47</v>
      </c>
      <c r="B207" s="66">
        <v>158.1</v>
      </c>
      <c r="C207" s="67">
        <v>44672.359710648103</v>
      </c>
      <c r="D207" s="68" t="s">
        <v>32</v>
      </c>
      <c r="E207" s="26">
        <f t="shared" si="4"/>
        <v>7430.7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41</v>
      </c>
      <c r="B208" s="66">
        <v>158.25</v>
      </c>
      <c r="C208" s="67">
        <v>44672.361215277801</v>
      </c>
      <c r="D208" s="68" t="s">
        <v>32</v>
      </c>
      <c r="E208" s="26">
        <f t="shared" si="4"/>
        <v>6488.25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51</v>
      </c>
      <c r="B209" s="66">
        <v>158.30000000000001</v>
      </c>
      <c r="C209" s="67">
        <v>44672.361736111103</v>
      </c>
      <c r="D209" s="68" t="s">
        <v>32</v>
      </c>
      <c r="E209" s="26">
        <f t="shared" si="4"/>
        <v>8073.3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30</v>
      </c>
      <c r="B210" s="66">
        <v>158.4</v>
      </c>
      <c r="C210" s="67">
        <v>44672.362013888902</v>
      </c>
      <c r="D210" s="68" t="s">
        <v>31</v>
      </c>
      <c r="E210" s="26">
        <f t="shared" si="4"/>
        <v>4752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5</v>
      </c>
      <c r="B211" s="66">
        <v>158.4</v>
      </c>
      <c r="C211" s="67">
        <v>44672.362013888902</v>
      </c>
      <c r="D211" s="68" t="s">
        <v>31</v>
      </c>
      <c r="E211" s="26">
        <f t="shared" si="4"/>
        <v>792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70</v>
      </c>
      <c r="B212" s="66">
        <v>158.35</v>
      </c>
      <c r="C212" s="67">
        <v>44672.362060185202</v>
      </c>
      <c r="D212" s="68" t="s">
        <v>32</v>
      </c>
      <c r="E212" s="26">
        <f t="shared" si="4"/>
        <v>11084.5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75</v>
      </c>
      <c r="B213" s="66">
        <v>158.35</v>
      </c>
      <c r="C213" s="67">
        <v>44672.362094907403</v>
      </c>
      <c r="D213" s="68" t="s">
        <v>33</v>
      </c>
      <c r="E213" s="26">
        <f t="shared" si="4"/>
        <v>11876.25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14</v>
      </c>
      <c r="B214" s="66">
        <v>158.35</v>
      </c>
      <c r="C214" s="67">
        <v>44672.362094907403</v>
      </c>
      <c r="D214" s="68" t="s">
        <v>33</v>
      </c>
      <c r="E214" s="26">
        <f t="shared" si="4"/>
        <v>2216.9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27</v>
      </c>
      <c r="B215" s="66">
        <v>158.35</v>
      </c>
      <c r="C215" s="67">
        <v>44672.362094907403</v>
      </c>
      <c r="D215" s="68" t="s">
        <v>33</v>
      </c>
      <c r="E215" s="26">
        <f t="shared" si="4"/>
        <v>4275.45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42</v>
      </c>
      <c r="B216" s="66">
        <v>158.25</v>
      </c>
      <c r="C216" s="67">
        <v>44672.3625231482</v>
      </c>
      <c r="D216" s="68" t="s">
        <v>32</v>
      </c>
      <c r="E216" s="26">
        <f t="shared" si="4"/>
        <v>6646.5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50</v>
      </c>
      <c r="B217" s="66">
        <v>158.44999999999999</v>
      </c>
      <c r="C217" s="67">
        <v>44672.362847222197</v>
      </c>
      <c r="D217" s="68" t="s">
        <v>32</v>
      </c>
      <c r="E217" s="26">
        <f t="shared" si="4"/>
        <v>7922.4999999999991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14</v>
      </c>
      <c r="B218" s="66">
        <v>158.4</v>
      </c>
      <c r="C218" s="67">
        <v>44672.363923611098</v>
      </c>
      <c r="D218" s="68" t="s">
        <v>33</v>
      </c>
      <c r="E218" s="26">
        <f t="shared" si="4"/>
        <v>2217.6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3</v>
      </c>
      <c r="B219" s="66">
        <v>158.4</v>
      </c>
      <c r="C219" s="67">
        <v>44672.363923611098</v>
      </c>
      <c r="D219" s="68" t="s">
        <v>31</v>
      </c>
      <c r="E219" s="26">
        <f t="shared" si="4"/>
        <v>475.20000000000005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5</v>
      </c>
      <c r="B220" s="66">
        <v>158.4</v>
      </c>
      <c r="C220" s="67">
        <v>44672.363923611098</v>
      </c>
      <c r="D220" s="68" t="s">
        <v>31</v>
      </c>
      <c r="E220" s="26">
        <f t="shared" si="4"/>
        <v>792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6</v>
      </c>
      <c r="B221" s="66">
        <v>158.4</v>
      </c>
      <c r="C221" s="67">
        <v>44672.363923611098</v>
      </c>
      <c r="D221" s="68" t="s">
        <v>31</v>
      </c>
      <c r="E221" s="26">
        <f t="shared" si="4"/>
        <v>950.40000000000009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11</v>
      </c>
      <c r="B222" s="66">
        <v>158.4</v>
      </c>
      <c r="C222" s="67">
        <v>44672.363923611098</v>
      </c>
      <c r="D222" s="68" t="s">
        <v>31</v>
      </c>
      <c r="E222" s="26">
        <f t="shared" si="4"/>
        <v>1742.4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1</v>
      </c>
      <c r="B223" s="66">
        <v>158.4</v>
      </c>
      <c r="C223" s="67">
        <v>44672.363923611098</v>
      </c>
      <c r="D223" s="68" t="s">
        <v>34</v>
      </c>
      <c r="E223" s="26">
        <f t="shared" si="4"/>
        <v>158.4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2</v>
      </c>
      <c r="B224" s="66">
        <v>158.4</v>
      </c>
      <c r="C224" s="67">
        <v>44672.363923611098</v>
      </c>
      <c r="D224" s="68" t="s">
        <v>34</v>
      </c>
      <c r="E224" s="26">
        <f t="shared" si="4"/>
        <v>316.8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28</v>
      </c>
      <c r="B225" s="66">
        <v>158.4</v>
      </c>
      <c r="C225" s="67">
        <v>44672.363923611098</v>
      </c>
      <c r="D225" s="68" t="s">
        <v>32</v>
      </c>
      <c r="E225" s="26">
        <f t="shared" si="4"/>
        <v>4435.2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10</v>
      </c>
      <c r="B226" s="66">
        <v>158.4</v>
      </c>
      <c r="C226" s="67">
        <v>44672.363923611098</v>
      </c>
      <c r="D226" s="68" t="s">
        <v>32</v>
      </c>
      <c r="E226" s="26">
        <f t="shared" si="4"/>
        <v>1584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41</v>
      </c>
      <c r="B227" s="66">
        <v>158.4</v>
      </c>
      <c r="C227" s="67">
        <v>44672.363923611098</v>
      </c>
      <c r="D227" s="68" t="s">
        <v>32</v>
      </c>
      <c r="E227" s="26">
        <f t="shared" si="4"/>
        <v>6494.4000000000005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38</v>
      </c>
      <c r="B228" s="66">
        <v>158.35</v>
      </c>
      <c r="C228" s="67">
        <v>44672.364722222199</v>
      </c>
      <c r="D228" s="68" t="s">
        <v>32</v>
      </c>
      <c r="E228" s="26">
        <f t="shared" si="4"/>
        <v>6017.3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46</v>
      </c>
      <c r="B229" s="66">
        <v>158.30000000000001</v>
      </c>
      <c r="C229" s="67">
        <v>44672.365046296298</v>
      </c>
      <c r="D229" s="68" t="s">
        <v>32</v>
      </c>
      <c r="E229" s="26">
        <f t="shared" si="4"/>
        <v>7281.8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51</v>
      </c>
      <c r="B230" s="66">
        <v>158.19999999999999</v>
      </c>
      <c r="C230" s="67">
        <v>44672.366087962997</v>
      </c>
      <c r="D230" s="68" t="s">
        <v>32</v>
      </c>
      <c r="E230" s="26">
        <f t="shared" si="4"/>
        <v>8068.2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52</v>
      </c>
      <c r="B231" s="66">
        <v>158.19999999999999</v>
      </c>
      <c r="C231" s="67">
        <v>44672.367418981499</v>
      </c>
      <c r="D231" s="68" t="s">
        <v>32</v>
      </c>
      <c r="E231" s="26">
        <f t="shared" si="4"/>
        <v>8226.4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51</v>
      </c>
      <c r="B232" s="66">
        <v>158.1</v>
      </c>
      <c r="C232" s="67">
        <v>44672.368125000001</v>
      </c>
      <c r="D232" s="68" t="s">
        <v>32</v>
      </c>
      <c r="E232" s="26">
        <f t="shared" si="4"/>
        <v>8063.0999999999995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53</v>
      </c>
      <c r="B233" s="66">
        <v>158.25</v>
      </c>
      <c r="C233" s="67">
        <v>44672.371377314797</v>
      </c>
      <c r="D233" s="68" t="s">
        <v>32</v>
      </c>
      <c r="E233" s="26">
        <f t="shared" si="4"/>
        <v>8387.25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46</v>
      </c>
      <c r="B234" s="66">
        <v>158.30000000000001</v>
      </c>
      <c r="C234" s="67">
        <v>44672.372037036999</v>
      </c>
      <c r="D234" s="68" t="s">
        <v>32</v>
      </c>
      <c r="E234" s="26">
        <f t="shared" si="4"/>
        <v>7281.8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12</v>
      </c>
      <c r="B235" s="66">
        <v>158.25</v>
      </c>
      <c r="C235" s="67">
        <v>44672.372465277796</v>
      </c>
      <c r="D235" s="68" t="s">
        <v>32</v>
      </c>
      <c r="E235" s="26">
        <f t="shared" si="4"/>
        <v>1899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41</v>
      </c>
      <c r="B236" s="66">
        <v>158.25</v>
      </c>
      <c r="C236" s="70">
        <v>44672.372465277796</v>
      </c>
      <c r="D236" s="71" t="s">
        <v>32</v>
      </c>
      <c r="E236" s="26">
        <f t="shared" si="4"/>
        <v>6488.25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40</v>
      </c>
      <c r="B237" s="66">
        <v>158.15</v>
      </c>
      <c r="C237" s="70">
        <v>44672.373101851903</v>
      </c>
      <c r="D237" s="71" t="s">
        <v>32</v>
      </c>
      <c r="E237" s="26">
        <f t="shared" si="4"/>
        <v>6326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40</v>
      </c>
      <c r="B238" s="66">
        <v>158.05000000000001</v>
      </c>
      <c r="C238" s="70">
        <v>44672.374780092599</v>
      </c>
      <c r="D238" s="71" t="s">
        <v>32</v>
      </c>
      <c r="E238" s="26">
        <f t="shared" si="4"/>
        <v>6322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46</v>
      </c>
      <c r="B239" s="66">
        <v>158</v>
      </c>
      <c r="C239" s="70">
        <v>44672.374780092599</v>
      </c>
      <c r="D239" s="71" t="s">
        <v>32</v>
      </c>
      <c r="E239" s="26">
        <f t="shared" si="4"/>
        <v>7268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48</v>
      </c>
      <c r="B240" s="66">
        <v>158</v>
      </c>
      <c r="C240" s="70">
        <v>44672.374884259298</v>
      </c>
      <c r="D240" s="71" t="s">
        <v>32</v>
      </c>
      <c r="E240" s="26">
        <f t="shared" si="4"/>
        <v>7584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52</v>
      </c>
      <c r="B241" s="66">
        <v>158</v>
      </c>
      <c r="C241" s="70">
        <v>44672.375104166698</v>
      </c>
      <c r="D241" s="71" t="s">
        <v>32</v>
      </c>
      <c r="E241" s="26">
        <f t="shared" si="4"/>
        <v>8216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7</v>
      </c>
      <c r="B242" s="66">
        <v>158.15</v>
      </c>
      <c r="C242" s="70">
        <v>44672.3754050926</v>
      </c>
      <c r="D242" s="71" t="s">
        <v>31</v>
      </c>
      <c r="E242" s="26">
        <f t="shared" si="4"/>
        <v>1107.05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14</v>
      </c>
      <c r="B243" s="66">
        <v>158.15</v>
      </c>
      <c r="C243" s="70">
        <v>44672.3754050926</v>
      </c>
      <c r="D243" s="71" t="s">
        <v>31</v>
      </c>
      <c r="E243" s="26">
        <f t="shared" si="4"/>
        <v>2214.1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31</v>
      </c>
      <c r="B244" s="66">
        <v>158.15</v>
      </c>
      <c r="C244" s="70">
        <v>44672.3754050926</v>
      </c>
      <c r="D244" s="71" t="s">
        <v>31</v>
      </c>
      <c r="E244" s="26">
        <f t="shared" si="4"/>
        <v>4902.650000000000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6</v>
      </c>
      <c r="B245" s="66">
        <v>158.15</v>
      </c>
      <c r="C245" s="70">
        <v>44672.3754050926</v>
      </c>
      <c r="D245" s="71" t="s">
        <v>31</v>
      </c>
      <c r="E245" s="26">
        <f t="shared" si="4"/>
        <v>948.90000000000009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9</v>
      </c>
      <c r="B246" s="66">
        <v>158.15</v>
      </c>
      <c r="C246" s="70">
        <v>44672.3754050926</v>
      </c>
      <c r="D246" s="71" t="s">
        <v>31</v>
      </c>
      <c r="E246" s="26">
        <f t="shared" si="4"/>
        <v>1423.3500000000001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52</v>
      </c>
      <c r="B247" s="66">
        <v>158.15</v>
      </c>
      <c r="C247" s="70">
        <v>44672.3754050926</v>
      </c>
      <c r="D247" s="71" t="s">
        <v>31</v>
      </c>
      <c r="E247" s="26">
        <f t="shared" si="4"/>
        <v>8223.8000000000011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26</v>
      </c>
      <c r="B248" s="66">
        <v>158.15</v>
      </c>
      <c r="C248" s="70">
        <v>44672.3754050926</v>
      </c>
      <c r="D248" s="71" t="s">
        <v>31</v>
      </c>
      <c r="E248" s="26">
        <f t="shared" si="4"/>
        <v>4111.9000000000005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11</v>
      </c>
      <c r="B249" s="66">
        <v>158.15</v>
      </c>
      <c r="C249" s="70">
        <v>44672.3754050926</v>
      </c>
      <c r="D249" s="71" t="s">
        <v>31</v>
      </c>
      <c r="E249" s="26">
        <f t="shared" si="4"/>
        <v>1739.6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45</v>
      </c>
      <c r="B250" s="66">
        <v>158.05000000000001</v>
      </c>
      <c r="C250" s="70">
        <v>44672.376192129603</v>
      </c>
      <c r="D250" s="71" t="s">
        <v>32</v>
      </c>
      <c r="E250" s="26">
        <f t="shared" si="4"/>
        <v>7112.2500000000009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14</v>
      </c>
      <c r="B251" s="66">
        <v>158</v>
      </c>
      <c r="C251" s="70">
        <v>44672.376793981501</v>
      </c>
      <c r="D251" s="71" t="s">
        <v>33</v>
      </c>
      <c r="E251" s="26">
        <f t="shared" si="4"/>
        <v>2212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48</v>
      </c>
      <c r="B252" s="66">
        <v>158</v>
      </c>
      <c r="C252" s="70">
        <v>44672.376793981501</v>
      </c>
      <c r="D252" s="71" t="s">
        <v>32</v>
      </c>
      <c r="E252" s="26">
        <f t="shared" si="4"/>
        <v>7584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125</v>
      </c>
      <c r="B253" s="66">
        <v>158</v>
      </c>
      <c r="C253" s="70">
        <v>44672.376793981501</v>
      </c>
      <c r="D253" s="71" t="s">
        <v>32</v>
      </c>
      <c r="E253" s="26">
        <f t="shared" si="4"/>
        <v>19750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10</v>
      </c>
      <c r="B254" s="66">
        <v>158</v>
      </c>
      <c r="C254" s="70">
        <v>44672.376793981501</v>
      </c>
      <c r="D254" s="71" t="s">
        <v>32</v>
      </c>
      <c r="E254" s="26">
        <f t="shared" si="4"/>
        <v>1580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47</v>
      </c>
      <c r="B255" s="66">
        <v>157.94999999999999</v>
      </c>
      <c r="C255" s="70">
        <v>44672.376840277801</v>
      </c>
      <c r="D255" s="71" t="s">
        <v>32</v>
      </c>
      <c r="E255" s="26">
        <f t="shared" si="4"/>
        <v>7423.65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47</v>
      </c>
      <c r="B256" s="66">
        <v>157.94999999999999</v>
      </c>
      <c r="C256" s="70">
        <v>44672.376840277801</v>
      </c>
      <c r="D256" s="71" t="s">
        <v>32</v>
      </c>
      <c r="E256" s="26">
        <f t="shared" si="4"/>
        <v>7423.65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54</v>
      </c>
      <c r="B257" s="66">
        <v>157.94999999999999</v>
      </c>
      <c r="C257" s="70">
        <v>44672.376840277801</v>
      </c>
      <c r="D257" s="71" t="s">
        <v>32</v>
      </c>
      <c r="E257" s="26">
        <f t="shared" si="4"/>
        <v>8529.2999999999993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37</v>
      </c>
      <c r="B258" s="66">
        <v>157.9</v>
      </c>
      <c r="C258" s="70">
        <v>44672.377106481501</v>
      </c>
      <c r="D258" s="71" t="s">
        <v>32</v>
      </c>
      <c r="E258" s="26">
        <f t="shared" ref="E258:E321" si="5">A258*B258</f>
        <v>5842.3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36</v>
      </c>
      <c r="B259" s="66">
        <v>157.85</v>
      </c>
      <c r="C259" s="70">
        <v>44672.378506944398</v>
      </c>
      <c r="D259" s="71" t="s">
        <v>32</v>
      </c>
      <c r="E259" s="26">
        <f t="shared" si="5"/>
        <v>5682.599999999999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52</v>
      </c>
      <c r="B260" s="66">
        <v>157.75</v>
      </c>
      <c r="C260" s="70">
        <v>44672.378506944398</v>
      </c>
      <c r="D260" s="71" t="s">
        <v>32</v>
      </c>
      <c r="E260" s="26">
        <f t="shared" si="5"/>
        <v>8203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50</v>
      </c>
      <c r="B261" s="66">
        <v>157.85</v>
      </c>
      <c r="C261" s="70">
        <v>44672.380335648202</v>
      </c>
      <c r="D261" s="71" t="s">
        <v>32</v>
      </c>
      <c r="E261" s="26">
        <f t="shared" si="5"/>
        <v>7892.5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39</v>
      </c>
      <c r="B262" s="66">
        <v>157.80000000000001</v>
      </c>
      <c r="C262" s="70">
        <v>44672.380370370403</v>
      </c>
      <c r="D262" s="71" t="s">
        <v>32</v>
      </c>
      <c r="E262" s="26">
        <f t="shared" si="5"/>
        <v>6154.2000000000007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51</v>
      </c>
      <c r="B263" s="66">
        <v>157.75</v>
      </c>
      <c r="C263" s="70">
        <v>44672.382916666698</v>
      </c>
      <c r="D263" s="71" t="s">
        <v>32</v>
      </c>
      <c r="E263" s="26">
        <f t="shared" si="5"/>
        <v>8045.25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25</v>
      </c>
      <c r="B264" s="66">
        <v>157.65</v>
      </c>
      <c r="C264" s="70">
        <v>44672.3832175926</v>
      </c>
      <c r="D264" s="71" t="s">
        <v>32</v>
      </c>
      <c r="E264" s="26">
        <f t="shared" si="5"/>
        <v>3941.25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28</v>
      </c>
      <c r="B265" s="66">
        <v>157.65</v>
      </c>
      <c r="C265" s="70">
        <v>44672.3832175926</v>
      </c>
      <c r="D265" s="71" t="s">
        <v>32</v>
      </c>
      <c r="E265" s="26">
        <f t="shared" si="5"/>
        <v>4414.2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4</v>
      </c>
      <c r="B266" s="66">
        <v>157.6</v>
      </c>
      <c r="C266" s="70">
        <v>44672.383819444403</v>
      </c>
      <c r="D266" s="71" t="s">
        <v>34</v>
      </c>
      <c r="E266" s="26">
        <f t="shared" si="5"/>
        <v>630.4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11</v>
      </c>
      <c r="B267" s="66">
        <v>157.6</v>
      </c>
      <c r="C267" s="70">
        <v>44672.383819444403</v>
      </c>
      <c r="D267" s="71" t="s">
        <v>34</v>
      </c>
      <c r="E267" s="26">
        <f t="shared" si="5"/>
        <v>1733.6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15</v>
      </c>
      <c r="B268" s="66">
        <v>157.6</v>
      </c>
      <c r="C268" s="70">
        <v>44672.383819444403</v>
      </c>
      <c r="D268" s="71" t="s">
        <v>34</v>
      </c>
      <c r="E268" s="26">
        <f t="shared" si="5"/>
        <v>2364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48</v>
      </c>
      <c r="B269" s="66">
        <v>157.5</v>
      </c>
      <c r="C269" s="70">
        <v>44672.384050925903</v>
      </c>
      <c r="D269" s="71" t="s">
        <v>32</v>
      </c>
      <c r="E269" s="26">
        <f t="shared" si="5"/>
        <v>7560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18</v>
      </c>
      <c r="B270" s="66">
        <v>157.65</v>
      </c>
      <c r="C270" s="70">
        <v>44672.386122685202</v>
      </c>
      <c r="D270" s="71" t="s">
        <v>32</v>
      </c>
      <c r="E270" s="26">
        <f t="shared" si="5"/>
        <v>2837.7000000000003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34</v>
      </c>
      <c r="B271" s="66">
        <v>157.65</v>
      </c>
      <c r="C271" s="70">
        <v>44672.386574074102</v>
      </c>
      <c r="D271" s="71" t="s">
        <v>32</v>
      </c>
      <c r="E271" s="26">
        <f t="shared" si="5"/>
        <v>5360.1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47</v>
      </c>
      <c r="B272" s="66">
        <v>157.65</v>
      </c>
      <c r="C272" s="70">
        <v>44672.386574074102</v>
      </c>
      <c r="D272" s="71" t="s">
        <v>32</v>
      </c>
      <c r="E272" s="26">
        <f t="shared" si="5"/>
        <v>7409.55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50</v>
      </c>
      <c r="B273" s="66">
        <v>157.80000000000001</v>
      </c>
      <c r="C273" s="70">
        <v>44672.387627314798</v>
      </c>
      <c r="D273" s="71" t="s">
        <v>32</v>
      </c>
      <c r="E273" s="26">
        <f t="shared" si="5"/>
        <v>7890.0000000000009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53</v>
      </c>
      <c r="B274" s="66">
        <v>158.05000000000001</v>
      </c>
      <c r="C274" s="70">
        <v>44672.390138888899</v>
      </c>
      <c r="D274" s="71" t="s">
        <v>32</v>
      </c>
      <c r="E274" s="26">
        <f t="shared" si="5"/>
        <v>8376.6500000000015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46</v>
      </c>
      <c r="B275" s="66">
        <v>158.15</v>
      </c>
      <c r="C275" s="70">
        <v>44672.391990740703</v>
      </c>
      <c r="D275" s="71" t="s">
        <v>32</v>
      </c>
      <c r="E275" s="26">
        <f t="shared" si="5"/>
        <v>7274.9000000000005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58</v>
      </c>
      <c r="B276" s="66">
        <v>158.19999999999999</v>
      </c>
      <c r="C276" s="70">
        <v>44672.392893518503</v>
      </c>
      <c r="D276" s="71" t="s">
        <v>32</v>
      </c>
      <c r="E276" s="26">
        <f t="shared" si="5"/>
        <v>9175.599999999998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32</v>
      </c>
      <c r="B277" s="66">
        <v>158.55000000000001</v>
      </c>
      <c r="C277" s="70">
        <v>44672.393865740698</v>
      </c>
      <c r="D277" s="71" t="s">
        <v>32</v>
      </c>
      <c r="E277" s="26">
        <f t="shared" si="5"/>
        <v>5073.6000000000004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11</v>
      </c>
      <c r="B278" s="66">
        <v>158.55000000000001</v>
      </c>
      <c r="C278" s="70">
        <v>44672.393865740698</v>
      </c>
      <c r="D278" s="71" t="s">
        <v>32</v>
      </c>
      <c r="E278" s="26">
        <f t="shared" si="5"/>
        <v>1744.0500000000002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10</v>
      </c>
      <c r="B279" s="66">
        <v>158.55000000000001</v>
      </c>
      <c r="C279" s="70">
        <v>44672.393865740698</v>
      </c>
      <c r="D279" s="71" t="s">
        <v>32</v>
      </c>
      <c r="E279" s="26">
        <f t="shared" si="5"/>
        <v>1585.5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25</v>
      </c>
      <c r="B280" s="66">
        <v>158.55000000000001</v>
      </c>
      <c r="C280" s="70">
        <v>44672.393865740698</v>
      </c>
      <c r="D280" s="71" t="s">
        <v>32</v>
      </c>
      <c r="E280" s="26">
        <f t="shared" si="5"/>
        <v>3963.750000000000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23</v>
      </c>
      <c r="B281" s="66">
        <v>158.55000000000001</v>
      </c>
      <c r="C281" s="70">
        <v>44672.393865740698</v>
      </c>
      <c r="D281" s="71" t="s">
        <v>32</v>
      </c>
      <c r="E281" s="26">
        <f t="shared" si="5"/>
        <v>3646.65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3</v>
      </c>
      <c r="B282" s="66">
        <v>158.55000000000001</v>
      </c>
      <c r="C282" s="70">
        <v>44672.393865740698</v>
      </c>
      <c r="D282" s="71" t="s">
        <v>32</v>
      </c>
      <c r="E282" s="26">
        <f t="shared" si="5"/>
        <v>475.65000000000003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6</v>
      </c>
      <c r="B283" s="66">
        <v>158.55000000000001</v>
      </c>
      <c r="C283" s="70">
        <v>44672.393865740698</v>
      </c>
      <c r="D283" s="71" t="s">
        <v>32</v>
      </c>
      <c r="E283" s="26">
        <f t="shared" si="5"/>
        <v>951.30000000000007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3</v>
      </c>
      <c r="B284" s="66">
        <v>158.44999999999999</v>
      </c>
      <c r="C284" s="70">
        <v>44672.394155092603</v>
      </c>
      <c r="D284" s="71" t="s">
        <v>32</v>
      </c>
      <c r="E284" s="26">
        <f t="shared" si="5"/>
        <v>475.34999999999997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43</v>
      </c>
      <c r="B285" s="66">
        <v>158.44999999999999</v>
      </c>
      <c r="C285" s="70">
        <v>44672.394155092603</v>
      </c>
      <c r="D285" s="71" t="s">
        <v>32</v>
      </c>
      <c r="E285" s="26">
        <f t="shared" si="5"/>
        <v>6813.349999999999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42</v>
      </c>
      <c r="B286" s="66">
        <v>158.5</v>
      </c>
      <c r="C286" s="70">
        <v>44672.394398148201</v>
      </c>
      <c r="D286" s="71" t="s">
        <v>32</v>
      </c>
      <c r="E286" s="26">
        <f t="shared" si="5"/>
        <v>6657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52</v>
      </c>
      <c r="B287" s="66">
        <v>158.44999999999999</v>
      </c>
      <c r="C287" s="70">
        <v>44672.394652777803</v>
      </c>
      <c r="D287" s="71" t="s">
        <v>32</v>
      </c>
      <c r="E287" s="26">
        <f t="shared" si="5"/>
        <v>8239.4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51</v>
      </c>
      <c r="B288" s="66">
        <v>158.4</v>
      </c>
      <c r="C288" s="70">
        <v>44672.394930555602</v>
      </c>
      <c r="D288" s="71" t="s">
        <v>32</v>
      </c>
      <c r="E288" s="26">
        <f t="shared" si="5"/>
        <v>8078.400000000000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59</v>
      </c>
      <c r="B289" s="66">
        <v>158.30000000000001</v>
      </c>
      <c r="C289" s="70">
        <v>44672.394930555602</v>
      </c>
      <c r="D289" s="71" t="s">
        <v>32</v>
      </c>
      <c r="E289" s="26">
        <f t="shared" si="5"/>
        <v>9339.7000000000007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44</v>
      </c>
      <c r="B290" s="66">
        <v>158.25</v>
      </c>
      <c r="C290" s="70">
        <v>44672.396423611099</v>
      </c>
      <c r="D290" s="71" t="s">
        <v>32</v>
      </c>
      <c r="E290" s="26">
        <f t="shared" si="5"/>
        <v>6963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52</v>
      </c>
      <c r="B291" s="66">
        <v>158.19999999999999</v>
      </c>
      <c r="C291" s="70">
        <v>44672.396967592598</v>
      </c>
      <c r="D291" s="71" t="s">
        <v>32</v>
      </c>
      <c r="E291" s="26">
        <f t="shared" si="5"/>
        <v>8226.4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34</v>
      </c>
      <c r="B292" s="66">
        <v>158</v>
      </c>
      <c r="C292" s="70">
        <v>44672.397395833301</v>
      </c>
      <c r="D292" s="71" t="s">
        <v>32</v>
      </c>
      <c r="E292" s="26">
        <f t="shared" si="5"/>
        <v>5372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53</v>
      </c>
      <c r="B293" s="66">
        <v>158.1</v>
      </c>
      <c r="C293" s="70">
        <v>44672.401365740698</v>
      </c>
      <c r="D293" s="71" t="s">
        <v>32</v>
      </c>
      <c r="E293" s="26">
        <f t="shared" si="5"/>
        <v>8379.2999999999993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7</v>
      </c>
      <c r="B294" s="66">
        <v>158</v>
      </c>
      <c r="C294" s="70">
        <v>44672.401423611103</v>
      </c>
      <c r="D294" s="71" t="s">
        <v>32</v>
      </c>
      <c r="E294" s="26">
        <f t="shared" si="5"/>
        <v>1106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40</v>
      </c>
      <c r="B295" s="66">
        <v>158</v>
      </c>
      <c r="C295" s="70">
        <v>44672.401423611103</v>
      </c>
      <c r="D295" s="71" t="s">
        <v>32</v>
      </c>
      <c r="E295" s="26">
        <f t="shared" si="5"/>
        <v>6320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40</v>
      </c>
      <c r="B296" s="66">
        <v>158.05000000000001</v>
      </c>
      <c r="C296" s="70">
        <v>44672.403692129599</v>
      </c>
      <c r="D296" s="71" t="s">
        <v>32</v>
      </c>
      <c r="E296" s="26">
        <f t="shared" si="5"/>
        <v>6322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51</v>
      </c>
      <c r="B297" s="66">
        <v>158.1</v>
      </c>
      <c r="C297" s="70">
        <v>44672.4051736111</v>
      </c>
      <c r="D297" s="71" t="s">
        <v>32</v>
      </c>
      <c r="E297" s="26">
        <f t="shared" si="5"/>
        <v>8063.0999999999995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53</v>
      </c>
      <c r="B298" s="66">
        <v>158.05000000000001</v>
      </c>
      <c r="C298" s="70">
        <v>44672.406273148197</v>
      </c>
      <c r="D298" s="71" t="s">
        <v>32</v>
      </c>
      <c r="E298" s="26">
        <f t="shared" si="5"/>
        <v>8376.6500000000015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38</v>
      </c>
      <c r="B299" s="66">
        <v>158.15</v>
      </c>
      <c r="C299" s="70">
        <v>44672.408391203702</v>
      </c>
      <c r="D299" s="71" t="s">
        <v>32</v>
      </c>
      <c r="E299" s="26">
        <f t="shared" si="5"/>
        <v>6009.7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52</v>
      </c>
      <c r="B300" s="66">
        <v>158.1</v>
      </c>
      <c r="C300" s="70">
        <v>44672.409421296303</v>
      </c>
      <c r="D300" s="71" t="s">
        <v>32</v>
      </c>
      <c r="E300" s="26">
        <f t="shared" si="5"/>
        <v>8221.1999999999989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8</v>
      </c>
      <c r="B301" s="66">
        <v>158.05000000000001</v>
      </c>
      <c r="C301" s="70">
        <v>44672.409988425898</v>
      </c>
      <c r="D301" s="71" t="s">
        <v>32</v>
      </c>
      <c r="E301" s="26">
        <f t="shared" si="5"/>
        <v>1264.4000000000001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31</v>
      </c>
      <c r="B302" s="66">
        <v>158.05000000000001</v>
      </c>
      <c r="C302" s="70">
        <v>44672.409988425898</v>
      </c>
      <c r="D302" s="71" t="s">
        <v>32</v>
      </c>
      <c r="E302" s="26">
        <f t="shared" si="5"/>
        <v>4899.55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55</v>
      </c>
      <c r="B303" s="66">
        <v>158.19999999999999</v>
      </c>
      <c r="C303" s="70">
        <v>44672.412499999999</v>
      </c>
      <c r="D303" s="71" t="s">
        <v>32</v>
      </c>
      <c r="E303" s="26">
        <f t="shared" si="5"/>
        <v>8701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34</v>
      </c>
      <c r="B304" s="66">
        <v>158.25</v>
      </c>
      <c r="C304" s="70">
        <v>44672.412638888898</v>
      </c>
      <c r="D304" s="71" t="s">
        <v>31</v>
      </c>
      <c r="E304" s="26">
        <f t="shared" si="5"/>
        <v>5380.5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19</v>
      </c>
      <c r="B305" s="66">
        <v>158.25</v>
      </c>
      <c r="C305" s="70">
        <v>44672.412638888898</v>
      </c>
      <c r="D305" s="71" t="s">
        <v>31</v>
      </c>
      <c r="E305" s="26">
        <f t="shared" si="5"/>
        <v>3006.75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9</v>
      </c>
      <c r="B306" s="66">
        <v>158.25</v>
      </c>
      <c r="C306" s="70">
        <v>44672.412638888898</v>
      </c>
      <c r="D306" s="71" t="s">
        <v>31</v>
      </c>
      <c r="E306" s="26">
        <f t="shared" si="5"/>
        <v>1424.25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4</v>
      </c>
      <c r="B307" s="66">
        <v>158.25</v>
      </c>
      <c r="C307" s="70">
        <v>44672.412638888898</v>
      </c>
      <c r="D307" s="71" t="s">
        <v>31</v>
      </c>
      <c r="E307" s="26">
        <f t="shared" si="5"/>
        <v>633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11</v>
      </c>
      <c r="B308" s="66">
        <v>158.25</v>
      </c>
      <c r="C308" s="70">
        <v>44672.412638888898</v>
      </c>
      <c r="D308" s="71" t="s">
        <v>31</v>
      </c>
      <c r="E308" s="26">
        <f t="shared" si="5"/>
        <v>1740.75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24</v>
      </c>
      <c r="B309" s="66">
        <v>158.25</v>
      </c>
      <c r="C309" s="70">
        <v>44672.412638888898</v>
      </c>
      <c r="D309" s="71" t="s">
        <v>31</v>
      </c>
      <c r="E309" s="26">
        <f t="shared" si="5"/>
        <v>3798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32</v>
      </c>
      <c r="B310" s="66">
        <v>158.25</v>
      </c>
      <c r="C310" s="70">
        <v>44672.412638888898</v>
      </c>
      <c r="D310" s="71" t="s">
        <v>31</v>
      </c>
      <c r="E310" s="26">
        <f t="shared" si="5"/>
        <v>5064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40</v>
      </c>
      <c r="B311" s="66">
        <v>158.25</v>
      </c>
      <c r="C311" s="70">
        <v>44672.412638888898</v>
      </c>
      <c r="D311" s="71" t="s">
        <v>32</v>
      </c>
      <c r="E311" s="26">
        <f t="shared" si="5"/>
        <v>6330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11</v>
      </c>
      <c r="B312" s="66">
        <v>158.25</v>
      </c>
      <c r="C312" s="70">
        <v>44672.412638888898</v>
      </c>
      <c r="D312" s="71" t="s">
        <v>32</v>
      </c>
      <c r="E312" s="26">
        <f t="shared" si="5"/>
        <v>1740.75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14</v>
      </c>
      <c r="B313" s="66">
        <v>158.25</v>
      </c>
      <c r="C313" s="70">
        <v>44672.412638888898</v>
      </c>
      <c r="D313" s="71" t="s">
        <v>32</v>
      </c>
      <c r="E313" s="26">
        <f t="shared" si="5"/>
        <v>2215.5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8</v>
      </c>
      <c r="B314" s="66">
        <v>158.25</v>
      </c>
      <c r="C314" s="70">
        <v>44672.412638888898</v>
      </c>
      <c r="D314" s="71" t="s">
        <v>32</v>
      </c>
      <c r="E314" s="26">
        <f t="shared" si="5"/>
        <v>1266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22</v>
      </c>
      <c r="B315" s="66">
        <v>158.25</v>
      </c>
      <c r="C315" s="70">
        <v>44672.412638888898</v>
      </c>
      <c r="D315" s="71" t="s">
        <v>32</v>
      </c>
      <c r="E315" s="26">
        <f t="shared" si="5"/>
        <v>3481.5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7</v>
      </c>
      <c r="B316" s="66">
        <v>158.25</v>
      </c>
      <c r="C316" s="70">
        <v>44672.412638888898</v>
      </c>
      <c r="D316" s="71" t="s">
        <v>32</v>
      </c>
      <c r="E316" s="26">
        <f t="shared" si="5"/>
        <v>1107.75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4</v>
      </c>
      <c r="B317" s="66">
        <v>158.25</v>
      </c>
      <c r="C317" s="70">
        <v>44672.412638888898</v>
      </c>
      <c r="D317" s="71" t="s">
        <v>32</v>
      </c>
      <c r="E317" s="26">
        <f t="shared" si="5"/>
        <v>633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28</v>
      </c>
      <c r="B318" s="66">
        <v>158.25</v>
      </c>
      <c r="C318" s="70">
        <v>44672.412638888898</v>
      </c>
      <c r="D318" s="71" t="s">
        <v>32</v>
      </c>
      <c r="E318" s="26">
        <f t="shared" si="5"/>
        <v>4431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46</v>
      </c>
      <c r="B319" s="66">
        <v>158.44999999999999</v>
      </c>
      <c r="C319" s="70">
        <v>44672.416481481501</v>
      </c>
      <c r="D319" s="71" t="s">
        <v>32</v>
      </c>
      <c r="E319" s="26">
        <f t="shared" si="5"/>
        <v>7288.7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47</v>
      </c>
      <c r="B320" s="66">
        <v>158.44999999999999</v>
      </c>
      <c r="C320" s="70">
        <v>44672.416481481501</v>
      </c>
      <c r="D320" s="71" t="s">
        <v>32</v>
      </c>
      <c r="E320" s="26">
        <f t="shared" si="5"/>
        <v>7447.15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40</v>
      </c>
      <c r="B321" s="66">
        <v>158.5</v>
      </c>
      <c r="C321" s="70">
        <v>44672.416967592602</v>
      </c>
      <c r="D321" s="71" t="s">
        <v>32</v>
      </c>
      <c r="E321" s="26">
        <f t="shared" si="5"/>
        <v>6340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41</v>
      </c>
      <c r="B322" s="66">
        <v>158.44999999999999</v>
      </c>
      <c r="C322" s="70">
        <v>44672.417349536998</v>
      </c>
      <c r="D322" s="71" t="s">
        <v>32</v>
      </c>
      <c r="E322" s="26">
        <f t="shared" ref="E322:E385" si="6">A322*B322</f>
        <v>6496.45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28</v>
      </c>
      <c r="B323" s="66">
        <v>158.35</v>
      </c>
      <c r="C323" s="70">
        <v>44672.417615740698</v>
      </c>
      <c r="D323" s="71" t="s">
        <v>32</v>
      </c>
      <c r="E323" s="26">
        <f t="shared" si="6"/>
        <v>4433.8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9</v>
      </c>
      <c r="B324" s="66">
        <v>158.35</v>
      </c>
      <c r="C324" s="70">
        <v>44672.417615740698</v>
      </c>
      <c r="D324" s="71" t="s">
        <v>32</v>
      </c>
      <c r="E324" s="26">
        <f t="shared" si="6"/>
        <v>1425.1499999999999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10</v>
      </c>
      <c r="B325" s="66">
        <v>158.4</v>
      </c>
      <c r="C325" s="70">
        <v>44672.417743055601</v>
      </c>
      <c r="D325" s="71" t="s">
        <v>31</v>
      </c>
      <c r="E325" s="26">
        <f t="shared" si="6"/>
        <v>1584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19</v>
      </c>
      <c r="B326" s="66">
        <v>158.4</v>
      </c>
      <c r="C326" s="70">
        <v>44672.417743055601</v>
      </c>
      <c r="D326" s="71" t="s">
        <v>31</v>
      </c>
      <c r="E326" s="26">
        <f t="shared" si="6"/>
        <v>3009.6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51</v>
      </c>
      <c r="B327" s="66">
        <v>158.35</v>
      </c>
      <c r="C327" s="70">
        <v>44672.418946759302</v>
      </c>
      <c r="D327" s="71" t="s">
        <v>32</v>
      </c>
      <c r="E327" s="26">
        <f t="shared" si="6"/>
        <v>8075.849999999999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6</v>
      </c>
      <c r="B328" s="66">
        <v>158.25</v>
      </c>
      <c r="C328" s="70">
        <v>44672.419386574104</v>
      </c>
      <c r="D328" s="71" t="s">
        <v>32</v>
      </c>
      <c r="E328" s="26">
        <f t="shared" si="6"/>
        <v>949.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4</v>
      </c>
      <c r="B329" s="66">
        <v>158.19999999999999</v>
      </c>
      <c r="C329" s="70">
        <v>44672.4199884259</v>
      </c>
      <c r="D329" s="71" t="s">
        <v>32</v>
      </c>
      <c r="E329" s="26">
        <f t="shared" si="6"/>
        <v>632.79999999999995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53</v>
      </c>
      <c r="B330" s="66">
        <v>158.19999999999999</v>
      </c>
      <c r="C330" s="70">
        <v>44672.4199884259</v>
      </c>
      <c r="D330" s="71" t="s">
        <v>32</v>
      </c>
      <c r="E330" s="26">
        <f t="shared" si="6"/>
        <v>8384.5999999999985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18</v>
      </c>
      <c r="B331" s="66">
        <v>158.1</v>
      </c>
      <c r="C331" s="70">
        <v>44672.422106481499</v>
      </c>
      <c r="D331" s="71" t="s">
        <v>32</v>
      </c>
      <c r="E331" s="26">
        <f t="shared" si="6"/>
        <v>2845.7999999999997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38</v>
      </c>
      <c r="B332" s="66">
        <v>158.19999999999999</v>
      </c>
      <c r="C332" s="70">
        <v>44672.423611111102</v>
      </c>
      <c r="D332" s="71" t="s">
        <v>32</v>
      </c>
      <c r="E332" s="26">
        <f t="shared" si="6"/>
        <v>6011.5999999999995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43</v>
      </c>
      <c r="B333" s="66">
        <v>158.15</v>
      </c>
      <c r="C333" s="70">
        <v>44672.424317129597</v>
      </c>
      <c r="D333" s="71" t="s">
        <v>32</v>
      </c>
      <c r="E333" s="26">
        <f t="shared" si="6"/>
        <v>6800.45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38</v>
      </c>
      <c r="B334" s="66">
        <v>158.1</v>
      </c>
      <c r="C334" s="70">
        <v>44672.424456018503</v>
      </c>
      <c r="D334" s="71" t="s">
        <v>32</v>
      </c>
      <c r="E334" s="26">
        <f t="shared" si="6"/>
        <v>6007.8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24</v>
      </c>
      <c r="B335" s="66">
        <v>158.05000000000001</v>
      </c>
      <c r="C335" s="70">
        <v>44672.424456018503</v>
      </c>
      <c r="D335" s="71" t="s">
        <v>32</v>
      </c>
      <c r="E335" s="26">
        <f t="shared" si="6"/>
        <v>3793.2000000000003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53</v>
      </c>
      <c r="B336" s="66">
        <v>158.15</v>
      </c>
      <c r="C336" s="70">
        <v>44672.426562499997</v>
      </c>
      <c r="D336" s="71" t="s">
        <v>32</v>
      </c>
      <c r="E336" s="26">
        <f t="shared" si="6"/>
        <v>8381.9500000000007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47</v>
      </c>
      <c r="B337" s="66">
        <v>158.1</v>
      </c>
      <c r="C337" s="70">
        <v>44672.4291898148</v>
      </c>
      <c r="D337" s="71" t="s">
        <v>32</v>
      </c>
      <c r="E337" s="26">
        <f t="shared" si="6"/>
        <v>7430.7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41</v>
      </c>
      <c r="B338" s="66">
        <v>158.44999999999999</v>
      </c>
      <c r="C338" s="70">
        <v>44672.432233796302</v>
      </c>
      <c r="D338" s="71" t="s">
        <v>32</v>
      </c>
      <c r="E338" s="26">
        <f t="shared" si="6"/>
        <v>6496.45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9</v>
      </c>
      <c r="B339" s="66">
        <v>158.44999999999999</v>
      </c>
      <c r="C339" s="70">
        <v>44672.432233796302</v>
      </c>
      <c r="D339" s="71" t="s">
        <v>32</v>
      </c>
      <c r="E339" s="26">
        <f t="shared" si="6"/>
        <v>1426.05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14</v>
      </c>
      <c r="B340" s="66">
        <v>158.44999999999999</v>
      </c>
      <c r="C340" s="70">
        <v>44672.432233796302</v>
      </c>
      <c r="D340" s="71" t="s">
        <v>32</v>
      </c>
      <c r="E340" s="26">
        <f t="shared" si="6"/>
        <v>2218.2999999999997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21</v>
      </c>
      <c r="B341" s="66">
        <v>158.44999999999999</v>
      </c>
      <c r="C341" s="70">
        <v>44672.432233796302</v>
      </c>
      <c r="D341" s="71" t="s">
        <v>32</v>
      </c>
      <c r="E341" s="26">
        <f t="shared" si="6"/>
        <v>3327.45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13</v>
      </c>
      <c r="B342" s="66">
        <v>158.44999999999999</v>
      </c>
      <c r="C342" s="70">
        <v>44672.432233796302</v>
      </c>
      <c r="D342" s="71" t="s">
        <v>32</v>
      </c>
      <c r="E342" s="26">
        <f t="shared" si="6"/>
        <v>2059.85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15</v>
      </c>
      <c r="B343" s="66">
        <v>158.44999999999999</v>
      </c>
      <c r="C343" s="70">
        <v>44672.432233796302</v>
      </c>
      <c r="D343" s="71" t="s">
        <v>32</v>
      </c>
      <c r="E343" s="26">
        <f t="shared" si="6"/>
        <v>2376.75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51</v>
      </c>
      <c r="B344" s="66">
        <v>158.6</v>
      </c>
      <c r="C344" s="70">
        <v>44672.433819444399</v>
      </c>
      <c r="D344" s="71" t="s">
        <v>32</v>
      </c>
      <c r="E344" s="26">
        <f t="shared" si="6"/>
        <v>8088.5999999999995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1</v>
      </c>
      <c r="B345" s="66">
        <v>158.69999999999999</v>
      </c>
      <c r="C345" s="70">
        <v>44672.435810185198</v>
      </c>
      <c r="D345" s="71" t="s">
        <v>31</v>
      </c>
      <c r="E345" s="26">
        <f t="shared" si="6"/>
        <v>158.69999999999999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13</v>
      </c>
      <c r="B346" s="66">
        <v>158.69999999999999</v>
      </c>
      <c r="C346" s="70">
        <v>44672.435810185198</v>
      </c>
      <c r="D346" s="71" t="s">
        <v>31</v>
      </c>
      <c r="E346" s="26">
        <f t="shared" si="6"/>
        <v>2063.1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14</v>
      </c>
      <c r="B347" s="66">
        <v>158.69999999999999</v>
      </c>
      <c r="C347" s="70">
        <v>44672.435810185198</v>
      </c>
      <c r="D347" s="71" t="s">
        <v>31</v>
      </c>
      <c r="E347" s="26">
        <f t="shared" si="6"/>
        <v>2221.7999999999997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37</v>
      </c>
      <c r="B348" s="66">
        <v>158.65</v>
      </c>
      <c r="C348" s="70">
        <v>44672.435983796298</v>
      </c>
      <c r="D348" s="71" t="s">
        <v>32</v>
      </c>
      <c r="E348" s="26">
        <f t="shared" si="6"/>
        <v>5870.0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55</v>
      </c>
      <c r="B349" s="66">
        <v>158.80000000000001</v>
      </c>
      <c r="C349" s="70">
        <v>44672.436134259297</v>
      </c>
      <c r="D349" s="71" t="s">
        <v>32</v>
      </c>
      <c r="E349" s="26">
        <f t="shared" si="6"/>
        <v>8734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48</v>
      </c>
      <c r="B350" s="66">
        <v>158.75</v>
      </c>
      <c r="C350" s="70">
        <v>44672.436701388899</v>
      </c>
      <c r="D350" s="71" t="s">
        <v>32</v>
      </c>
      <c r="E350" s="26">
        <f t="shared" si="6"/>
        <v>7620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39</v>
      </c>
      <c r="B351" s="66">
        <v>159</v>
      </c>
      <c r="C351" s="70">
        <v>44672.437326388899</v>
      </c>
      <c r="D351" s="71" t="s">
        <v>32</v>
      </c>
      <c r="E351" s="26">
        <f t="shared" si="6"/>
        <v>6201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50</v>
      </c>
      <c r="B352" s="66">
        <v>158.94999999999999</v>
      </c>
      <c r="C352" s="70">
        <v>44672.437581018501</v>
      </c>
      <c r="D352" s="71" t="s">
        <v>32</v>
      </c>
      <c r="E352" s="26">
        <f t="shared" si="6"/>
        <v>7947.4999999999991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44</v>
      </c>
      <c r="B353" s="66">
        <v>159</v>
      </c>
      <c r="C353" s="70">
        <v>44672.438449074099</v>
      </c>
      <c r="D353" s="71" t="s">
        <v>32</v>
      </c>
      <c r="E353" s="26">
        <f t="shared" si="6"/>
        <v>6996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49</v>
      </c>
      <c r="B354" s="66">
        <v>158.94999999999999</v>
      </c>
      <c r="C354" s="70">
        <v>44672.439351851899</v>
      </c>
      <c r="D354" s="71" t="s">
        <v>32</v>
      </c>
      <c r="E354" s="26">
        <f t="shared" si="6"/>
        <v>7788.5499999999993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47</v>
      </c>
      <c r="B355" s="66">
        <v>158.9</v>
      </c>
      <c r="C355" s="70">
        <v>44672.439606481501</v>
      </c>
      <c r="D355" s="71" t="s">
        <v>32</v>
      </c>
      <c r="E355" s="26">
        <f t="shared" si="6"/>
        <v>7468.3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52</v>
      </c>
      <c r="B356" s="66">
        <v>158.94999999999999</v>
      </c>
      <c r="C356" s="70">
        <v>44672.440046296302</v>
      </c>
      <c r="D356" s="71" t="s">
        <v>32</v>
      </c>
      <c r="E356" s="26">
        <f t="shared" si="6"/>
        <v>8265.4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39</v>
      </c>
      <c r="B357" s="66">
        <v>158.9</v>
      </c>
      <c r="C357" s="70">
        <v>44672.440104166701</v>
      </c>
      <c r="D357" s="71" t="s">
        <v>32</v>
      </c>
      <c r="E357" s="26">
        <f t="shared" si="6"/>
        <v>6197.1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80</v>
      </c>
      <c r="B358" s="66">
        <v>158.80000000000001</v>
      </c>
      <c r="C358" s="70">
        <v>44672.440856481502</v>
      </c>
      <c r="D358" s="71" t="s">
        <v>32</v>
      </c>
      <c r="E358" s="26">
        <f t="shared" si="6"/>
        <v>12704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46</v>
      </c>
      <c r="B359" s="66">
        <v>158.80000000000001</v>
      </c>
      <c r="C359" s="70">
        <v>44672.442164351902</v>
      </c>
      <c r="D359" s="71" t="s">
        <v>32</v>
      </c>
      <c r="E359" s="26">
        <f t="shared" si="6"/>
        <v>7304.8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38</v>
      </c>
      <c r="B360" s="66">
        <v>158.85</v>
      </c>
      <c r="C360" s="70">
        <v>44672.442754629599</v>
      </c>
      <c r="D360" s="71" t="s">
        <v>32</v>
      </c>
      <c r="E360" s="26">
        <f t="shared" si="6"/>
        <v>6036.3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42</v>
      </c>
      <c r="B361" s="66">
        <v>158.9</v>
      </c>
      <c r="C361" s="70">
        <v>44672.444120370397</v>
      </c>
      <c r="D361" s="71" t="s">
        <v>32</v>
      </c>
      <c r="E361" s="26">
        <f t="shared" si="6"/>
        <v>6673.8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1</v>
      </c>
      <c r="B362" s="66">
        <v>158.9</v>
      </c>
      <c r="C362" s="70">
        <v>44672.444120370397</v>
      </c>
      <c r="D362" s="71" t="s">
        <v>32</v>
      </c>
      <c r="E362" s="26">
        <f t="shared" si="6"/>
        <v>158.9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50</v>
      </c>
      <c r="B363" s="66">
        <v>158.94999999999999</v>
      </c>
      <c r="C363" s="70">
        <v>44672.446064814802</v>
      </c>
      <c r="D363" s="71" t="s">
        <v>32</v>
      </c>
      <c r="E363" s="26">
        <f t="shared" si="6"/>
        <v>7947.4999999999991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61</v>
      </c>
      <c r="B364" s="66">
        <v>159</v>
      </c>
      <c r="C364" s="70">
        <v>44672.448657407404</v>
      </c>
      <c r="D364" s="71" t="s">
        <v>32</v>
      </c>
      <c r="E364" s="26">
        <f t="shared" si="6"/>
        <v>9699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38</v>
      </c>
      <c r="B365" s="66">
        <v>158.94999999999999</v>
      </c>
      <c r="C365" s="70">
        <v>44672.448784722197</v>
      </c>
      <c r="D365" s="71" t="s">
        <v>32</v>
      </c>
      <c r="E365" s="26">
        <f t="shared" si="6"/>
        <v>6040.0999999999995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9</v>
      </c>
      <c r="B366" s="66">
        <v>158.9</v>
      </c>
      <c r="C366" s="70">
        <v>44672.448784722197</v>
      </c>
      <c r="D366" s="71" t="s">
        <v>32</v>
      </c>
      <c r="E366" s="26">
        <f t="shared" si="6"/>
        <v>1430.1000000000001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38</v>
      </c>
      <c r="B367" s="66">
        <v>158.94999999999999</v>
      </c>
      <c r="C367" s="70">
        <v>44672.450127314798</v>
      </c>
      <c r="D367" s="71" t="s">
        <v>32</v>
      </c>
      <c r="E367" s="26">
        <f t="shared" si="6"/>
        <v>6040.0999999999995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4</v>
      </c>
      <c r="B368" s="66">
        <v>159.1</v>
      </c>
      <c r="C368" s="70">
        <v>44672.452870370398</v>
      </c>
      <c r="D368" s="71" t="s">
        <v>31</v>
      </c>
      <c r="E368" s="26">
        <f t="shared" si="6"/>
        <v>636.4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10</v>
      </c>
      <c r="B369" s="66">
        <v>159.1</v>
      </c>
      <c r="C369" s="70">
        <v>44672.452870370398</v>
      </c>
      <c r="D369" s="71" t="s">
        <v>31</v>
      </c>
      <c r="E369" s="26">
        <f t="shared" si="6"/>
        <v>1591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25</v>
      </c>
      <c r="B370" s="66">
        <v>159.1</v>
      </c>
      <c r="C370" s="70">
        <v>44672.452870370398</v>
      </c>
      <c r="D370" s="71" t="s">
        <v>32</v>
      </c>
      <c r="E370" s="26">
        <f t="shared" si="6"/>
        <v>3977.5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41</v>
      </c>
      <c r="B371" s="66">
        <v>159.1</v>
      </c>
      <c r="C371" s="70">
        <v>44672.452870370398</v>
      </c>
      <c r="D371" s="71" t="s">
        <v>32</v>
      </c>
      <c r="E371" s="26">
        <f t="shared" si="6"/>
        <v>6523.0999999999995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40</v>
      </c>
      <c r="B372" s="66">
        <v>159.1</v>
      </c>
      <c r="C372" s="70">
        <v>44672.4542939815</v>
      </c>
      <c r="D372" s="71" t="s">
        <v>32</v>
      </c>
      <c r="E372" s="26">
        <f t="shared" si="6"/>
        <v>6364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29</v>
      </c>
      <c r="B373" s="66">
        <v>159.25</v>
      </c>
      <c r="C373" s="70">
        <v>44672.454976851899</v>
      </c>
      <c r="D373" s="71" t="s">
        <v>31</v>
      </c>
      <c r="E373" s="26">
        <f t="shared" si="6"/>
        <v>4618.25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9</v>
      </c>
      <c r="B374" s="66">
        <v>159.25</v>
      </c>
      <c r="C374" s="70">
        <v>44672.454976851899</v>
      </c>
      <c r="D374" s="71" t="s">
        <v>31</v>
      </c>
      <c r="E374" s="26">
        <f t="shared" si="6"/>
        <v>1433.25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8</v>
      </c>
      <c r="B375" s="66">
        <v>159.25</v>
      </c>
      <c r="C375" s="70">
        <v>44672.454976851899</v>
      </c>
      <c r="D375" s="71" t="s">
        <v>32</v>
      </c>
      <c r="E375" s="26">
        <f t="shared" si="6"/>
        <v>1274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47</v>
      </c>
      <c r="B376" s="66">
        <v>159.35</v>
      </c>
      <c r="C376" s="70">
        <v>44672.455949074101</v>
      </c>
      <c r="D376" s="71" t="s">
        <v>32</v>
      </c>
      <c r="E376" s="26">
        <f t="shared" si="6"/>
        <v>7489.45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35</v>
      </c>
      <c r="B377" s="66">
        <v>159.35</v>
      </c>
      <c r="C377" s="70">
        <v>44672.4559606482</v>
      </c>
      <c r="D377" s="71" t="s">
        <v>32</v>
      </c>
      <c r="E377" s="26">
        <f t="shared" si="6"/>
        <v>5577.25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34</v>
      </c>
      <c r="B378" s="66">
        <v>159.35</v>
      </c>
      <c r="C378" s="70">
        <v>44672.456712963001</v>
      </c>
      <c r="D378" s="71" t="s">
        <v>32</v>
      </c>
      <c r="E378" s="26">
        <f t="shared" si="6"/>
        <v>5417.9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43</v>
      </c>
      <c r="B379" s="66">
        <v>159.25</v>
      </c>
      <c r="C379" s="70">
        <v>44672.457893518498</v>
      </c>
      <c r="D379" s="71" t="s">
        <v>32</v>
      </c>
      <c r="E379" s="26">
        <f t="shared" si="6"/>
        <v>6847.75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74</v>
      </c>
      <c r="B380" s="66">
        <v>159.55000000000001</v>
      </c>
      <c r="C380" s="70">
        <v>44672.458368055602</v>
      </c>
      <c r="D380" s="71" t="s">
        <v>32</v>
      </c>
      <c r="E380" s="26">
        <f t="shared" si="6"/>
        <v>11806.7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48</v>
      </c>
      <c r="B381" s="66">
        <v>159.5</v>
      </c>
      <c r="C381" s="70">
        <v>44672.458402777796</v>
      </c>
      <c r="D381" s="71" t="s">
        <v>32</v>
      </c>
      <c r="E381" s="26">
        <f t="shared" si="6"/>
        <v>7656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48</v>
      </c>
      <c r="B382" s="66">
        <v>159.44999999999999</v>
      </c>
      <c r="C382" s="70">
        <v>44672.458807870396</v>
      </c>
      <c r="D382" s="71" t="s">
        <v>32</v>
      </c>
      <c r="E382" s="26">
        <f t="shared" si="6"/>
        <v>7653.5999999999995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37</v>
      </c>
      <c r="B383" s="66">
        <v>159.4</v>
      </c>
      <c r="C383" s="70">
        <v>44672.458912037</v>
      </c>
      <c r="D383" s="71" t="s">
        <v>32</v>
      </c>
      <c r="E383" s="26">
        <f t="shared" si="6"/>
        <v>5897.8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41</v>
      </c>
      <c r="B384" s="66">
        <v>159.35</v>
      </c>
      <c r="C384" s="70">
        <v>44672.459212962996</v>
      </c>
      <c r="D384" s="71" t="s">
        <v>32</v>
      </c>
      <c r="E384" s="26">
        <f t="shared" si="6"/>
        <v>6533.3499999999995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35</v>
      </c>
      <c r="B385" s="66">
        <v>159.35</v>
      </c>
      <c r="C385" s="70">
        <v>44672.460011574098</v>
      </c>
      <c r="D385" s="71" t="s">
        <v>32</v>
      </c>
      <c r="E385" s="26">
        <f t="shared" si="6"/>
        <v>5577.25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34</v>
      </c>
      <c r="B386" s="66">
        <v>159.30000000000001</v>
      </c>
      <c r="C386" s="70">
        <v>44672.460300925901</v>
      </c>
      <c r="D386" s="71" t="s">
        <v>32</v>
      </c>
      <c r="E386" s="26">
        <f t="shared" ref="E386:E449" si="7">A386*B386</f>
        <v>5416.2000000000007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54</v>
      </c>
      <c r="B387" s="66">
        <v>159.25</v>
      </c>
      <c r="C387" s="70">
        <v>44672.461921296301</v>
      </c>
      <c r="D387" s="71" t="s">
        <v>32</v>
      </c>
      <c r="E387" s="26">
        <f t="shared" si="7"/>
        <v>8599.5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19</v>
      </c>
      <c r="B388" s="66">
        <v>159.15</v>
      </c>
      <c r="C388" s="70">
        <v>44672.462569444397</v>
      </c>
      <c r="D388" s="71" t="s">
        <v>32</v>
      </c>
      <c r="E388" s="26">
        <f t="shared" si="7"/>
        <v>3023.85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20</v>
      </c>
      <c r="B389" s="66">
        <v>159.15</v>
      </c>
      <c r="C389" s="70">
        <v>44672.462569444397</v>
      </c>
      <c r="D389" s="71" t="s">
        <v>32</v>
      </c>
      <c r="E389" s="26">
        <f t="shared" si="7"/>
        <v>3183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48</v>
      </c>
      <c r="B390" s="66">
        <v>159.19999999999999</v>
      </c>
      <c r="C390" s="70">
        <v>44672.465451388904</v>
      </c>
      <c r="D390" s="71" t="s">
        <v>32</v>
      </c>
      <c r="E390" s="26">
        <f t="shared" si="7"/>
        <v>7641.5999999999995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37</v>
      </c>
      <c r="B391" s="66">
        <v>159.25</v>
      </c>
      <c r="C391" s="70">
        <v>44672.465949074103</v>
      </c>
      <c r="D391" s="71" t="s">
        <v>32</v>
      </c>
      <c r="E391" s="26">
        <f t="shared" si="7"/>
        <v>5892.25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40</v>
      </c>
      <c r="B392" s="66">
        <v>159.19999999999999</v>
      </c>
      <c r="C392" s="70">
        <v>44672.466030092597</v>
      </c>
      <c r="D392" s="71" t="s">
        <v>32</v>
      </c>
      <c r="E392" s="26">
        <f t="shared" si="7"/>
        <v>6368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42</v>
      </c>
      <c r="B393" s="66">
        <v>159.30000000000001</v>
      </c>
      <c r="C393" s="70">
        <v>44672.468182870398</v>
      </c>
      <c r="D393" s="71" t="s">
        <v>32</v>
      </c>
      <c r="E393" s="26">
        <f t="shared" si="7"/>
        <v>6690.6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3</v>
      </c>
      <c r="B394" s="66">
        <v>159.30000000000001</v>
      </c>
      <c r="C394" s="70">
        <v>44672.469675925902</v>
      </c>
      <c r="D394" s="71" t="s">
        <v>32</v>
      </c>
      <c r="E394" s="26">
        <f t="shared" si="7"/>
        <v>477.90000000000003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18</v>
      </c>
      <c r="B395" s="66">
        <v>159.30000000000001</v>
      </c>
      <c r="C395" s="70">
        <v>44672.4699189815</v>
      </c>
      <c r="D395" s="71" t="s">
        <v>32</v>
      </c>
      <c r="E395" s="26">
        <f t="shared" si="7"/>
        <v>2867.4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27</v>
      </c>
      <c r="B396" s="66">
        <v>159.30000000000001</v>
      </c>
      <c r="C396" s="70">
        <v>44672.471076388902</v>
      </c>
      <c r="D396" s="71" t="s">
        <v>32</v>
      </c>
      <c r="E396" s="26">
        <f t="shared" si="7"/>
        <v>4301.1000000000004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19</v>
      </c>
      <c r="B397" s="66">
        <v>159.44999999999999</v>
      </c>
      <c r="C397" s="70">
        <v>44672.472673611097</v>
      </c>
      <c r="D397" s="71" t="s">
        <v>31</v>
      </c>
      <c r="E397" s="26">
        <f t="shared" si="7"/>
        <v>3029.5499999999997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46</v>
      </c>
      <c r="B398" s="66">
        <v>159.44999999999999</v>
      </c>
      <c r="C398" s="70">
        <v>44672.472673611097</v>
      </c>
      <c r="D398" s="71" t="s">
        <v>32</v>
      </c>
      <c r="E398" s="26">
        <f t="shared" si="7"/>
        <v>7334.7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42</v>
      </c>
      <c r="B399" s="66">
        <v>159.55000000000001</v>
      </c>
      <c r="C399" s="70">
        <v>44672.4753472222</v>
      </c>
      <c r="D399" s="71" t="s">
        <v>32</v>
      </c>
      <c r="E399" s="26">
        <f t="shared" si="7"/>
        <v>6701.1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50</v>
      </c>
      <c r="B400" s="66">
        <v>159.5</v>
      </c>
      <c r="C400" s="70">
        <v>44672.476956018501</v>
      </c>
      <c r="D400" s="71" t="s">
        <v>32</v>
      </c>
      <c r="E400" s="26">
        <f t="shared" si="7"/>
        <v>7975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43</v>
      </c>
      <c r="B401" s="66">
        <v>159.44999999999999</v>
      </c>
      <c r="C401" s="70">
        <v>44672.476979166699</v>
      </c>
      <c r="D401" s="71" t="s">
        <v>32</v>
      </c>
      <c r="E401" s="26">
        <f t="shared" si="7"/>
        <v>6856.3499999999995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30</v>
      </c>
      <c r="B402" s="66">
        <v>159.4</v>
      </c>
      <c r="C402" s="70">
        <v>44672.477743055599</v>
      </c>
      <c r="D402" s="71" t="s">
        <v>32</v>
      </c>
      <c r="E402" s="26">
        <f t="shared" si="7"/>
        <v>4782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14</v>
      </c>
      <c r="B403" s="66">
        <v>159.4</v>
      </c>
      <c r="C403" s="70">
        <v>44672.477743055599</v>
      </c>
      <c r="D403" s="71" t="s">
        <v>32</v>
      </c>
      <c r="E403" s="26">
        <f t="shared" si="7"/>
        <v>2231.6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49</v>
      </c>
      <c r="B404" s="66">
        <v>159.35</v>
      </c>
      <c r="C404" s="70">
        <v>44672.4816782407</v>
      </c>
      <c r="D404" s="71" t="s">
        <v>32</v>
      </c>
      <c r="E404" s="26">
        <f t="shared" si="7"/>
        <v>7808.15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37</v>
      </c>
      <c r="B405" s="66">
        <v>159.19999999999999</v>
      </c>
      <c r="C405" s="70">
        <v>44672.481701388897</v>
      </c>
      <c r="D405" s="71" t="s">
        <v>32</v>
      </c>
      <c r="E405" s="26">
        <f t="shared" si="7"/>
        <v>5890.4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7</v>
      </c>
      <c r="B406" s="66">
        <v>159.30000000000001</v>
      </c>
      <c r="C406" s="70">
        <v>44672.482233796298</v>
      </c>
      <c r="D406" s="71" t="s">
        <v>32</v>
      </c>
      <c r="E406" s="26">
        <f t="shared" si="7"/>
        <v>1115.1000000000001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41</v>
      </c>
      <c r="B407" s="66">
        <v>159.30000000000001</v>
      </c>
      <c r="C407" s="70">
        <v>44672.482326388897</v>
      </c>
      <c r="D407" s="71" t="s">
        <v>32</v>
      </c>
      <c r="E407" s="26">
        <f t="shared" si="7"/>
        <v>6531.3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40</v>
      </c>
      <c r="B408" s="66">
        <v>159.25</v>
      </c>
      <c r="C408" s="70">
        <v>44672.483460648102</v>
      </c>
      <c r="D408" s="71" t="s">
        <v>32</v>
      </c>
      <c r="E408" s="26">
        <f t="shared" si="7"/>
        <v>6370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18</v>
      </c>
      <c r="B409" s="66">
        <v>159.15</v>
      </c>
      <c r="C409" s="70">
        <v>44672.4841087963</v>
      </c>
      <c r="D409" s="71" t="s">
        <v>32</v>
      </c>
      <c r="E409" s="26">
        <f t="shared" si="7"/>
        <v>2864.7000000000003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24</v>
      </c>
      <c r="B410" s="66">
        <v>159.15</v>
      </c>
      <c r="C410" s="70">
        <v>44672.484212962998</v>
      </c>
      <c r="D410" s="71" t="s">
        <v>32</v>
      </c>
      <c r="E410" s="26">
        <f t="shared" si="7"/>
        <v>3819.6000000000004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46</v>
      </c>
      <c r="B411" s="66">
        <v>159.55000000000001</v>
      </c>
      <c r="C411" s="70">
        <v>44672.486099537004</v>
      </c>
      <c r="D411" s="71" t="s">
        <v>32</v>
      </c>
      <c r="E411" s="26">
        <f t="shared" si="7"/>
        <v>7339.3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3</v>
      </c>
      <c r="B412" s="66">
        <v>159.55000000000001</v>
      </c>
      <c r="C412" s="70">
        <v>44672.486122685201</v>
      </c>
      <c r="D412" s="71" t="s">
        <v>34</v>
      </c>
      <c r="E412" s="26">
        <f t="shared" si="7"/>
        <v>478.65000000000003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41</v>
      </c>
      <c r="B413" s="66">
        <v>159.55000000000001</v>
      </c>
      <c r="C413" s="70">
        <v>44672.486122685201</v>
      </c>
      <c r="D413" s="71" t="s">
        <v>32</v>
      </c>
      <c r="E413" s="26">
        <f t="shared" si="7"/>
        <v>6541.55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40</v>
      </c>
      <c r="B414" s="66">
        <v>159.55000000000001</v>
      </c>
      <c r="C414" s="70">
        <v>44672.486122685201</v>
      </c>
      <c r="D414" s="71" t="s">
        <v>32</v>
      </c>
      <c r="E414" s="26">
        <f t="shared" si="7"/>
        <v>6382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40</v>
      </c>
      <c r="B415" s="66">
        <v>159.55000000000001</v>
      </c>
      <c r="C415" s="70">
        <v>44672.486122685201</v>
      </c>
      <c r="D415" s="71" t="s">
        <v>32</v>
      </c>
      <c r="E415" s="26">
        <f t="shared" si="7"/>
        <v>6382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41</v>
      </c>
      <c r="B416" s="66">
        <v>159.55000000000001</v>
      </c>
      <c r="C416" s="70">
        <v>44672.486122685201</v>
      </c>
      <c r="D416" s="71" t="s">
        <v>32</v>
      </c>
      <c r="E416" s="26">
        <f t="shared" si="7"/>
        <v>6541.55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10</v>
      </c>
      <c r="B417" s="66">
        <v>159.55000000000001</v>
      </c>
      <c r="C417" s="70">
        <v>44672.486122685201</v>
      </c>
      <c r="D417" s="71" t="s">
        <v>32</v>
      </c>
      <c r="E417" s="26">
        <f t="shared" si="7"/>
        <v>1595.5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20</v>
      </c>
      <c r="B418" s="66">
        <v>159.55000000000001</v>
      </c>
      <c r="C418" s="70">
        <v>44672.486122685201</v>
      </c>
      <c r="D418" s="71" t="s">
        <v>32</v>
      </c>
      <c r="E418" s="26">
        <f t="shared" si="7"/>
        <v>3191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8</v>
      </c>
      <c r="B419" s="66">
        <v>159.55000000000001</v>
      </c>
      <c r="C419" s="70">
        <v>44672.486122685201</v>
      </c>
      <c r="D419" s="71" t="s">
        <v>32</v>
      </c>
      <c r="E419" s="26">
        <f t="shared" si="7"/>
        <v>1276.4000000000001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77</v>
      </c>
      <c r="B420" s="66">
        <v>159.55000000000001</v>
      </c>
      <c r="C420" s="70">
        <v>44672.486122685201</v>
      </c>
      <c r="D420" s="71" t="s">
        <v>32</v>
      </c>
      <c r="E420" s="26">
        <f t="shared" si="7"/>
        <v>12285.35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9</v>
      </c>
      <c r="B421" s="66">
        <v>159.55000000000001</v>
      </c>
      <c r="C421" s="70">
        <v>44672.486122685201</v>
      </c>
      <c r="D421" s="71" t="s">
        <v>32</v>
      </c>
      <c r="E421" s="26">
        <f t="shared" si="7"/>
        <v>1435.95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36</v>
      </c>
      <c r="B422" s="66">
        <v>159.5</v>
      </c>
      <c r="C422" s="70">
        <v>44672.486284722203</v>
      </c>
      <c r="D422" s="71" t="s">
        <v>32</v>
      </c>
      <c r="E422" s="26">
        <f t="shared" si="7"/>
        <v>5742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6</v>
      </c>
      <c r="B423" s="66">
        <v>159.44999999999999</v>
      </c>
      <c r="C423" s="70">
        <v>44672.487974536998</v>
      </c>
      <c r="D423" s="71" t="s">
        <v>32</v>
      </c>
      <c r="E423" s="26">
        <f t="shared" si="7"/>
        <v>956.69999999999993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47</v>
      </c>
      <c r="B424" s="66">
        <v>159.4</v>
      </c>
      <c r="C424" s="70">
        <v>44672.488888888904</v>
      </c>
      <c r="D424" s="71" t="s">
        <v>32</v>
      </c>
      <c r="E424" s="26">
        <f t="shared" si="7"/>
        <v>7491.8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18</v>
      </c>
      <c r="B425" s="66">
        <v>159.4</v>
      </c>
      <c r="C425" s="70">
        <v>44672.488888888904</v>
      </c>
      <c r="D425" s="71" t="s">
        <v>32</v>
      </c>
      <c r="E425" s="26">
        <f t="shared" si="7"/>
        <v>2869.2000000000003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44</v>
      </c>
      <c r="B426" s="66">
        <v>159.4</v>
      </c>
      <c r="C426" s="70">
        <v>44672.488888888904</v>
      </c>
      <c r="D426" s="71" t="s">
        <v>32</v>
      </c>
      <c r="E426" s="26">
        <f t="shared" si="7"/>
        <v>7013.6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5</v>
      </c>
      <c r="B427" s="66">
        <v>159.25</v>
      </c>
      <c r="C427" s="70">
        <v>44672.489826388897</v>
      </c>
      <c r="D427" s="71" t="s">
        <v>32</v>
      </c>
      <c r="E427" s="26">
        <f t="shared" si="7"/>
        <v>796.2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55</v>
      </c>
      <c r="B428" s="66">
        <v>159.25</v>
      </c>
      <c r="C428" s="70">
        <v>44672.489826388897</v>
      </c>
      <c r="D428" s="71" t="s">
        <v>32</v>
      </c>
      <c r="E428" s="26">
        <f t="shared" si="7"/>
        <v>8758.75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1</v>
      </c>
      <c r="B429" s="66">
        <v>159.35</v>
      </c>
      <c r="C429" s="70">
        <v>44672.491585648197</v>
      </c>
      <c r="D429" s="71" t="s">
        <v>31</v>
      </c>
      <c r="E429" s="26">
        <f t="shared" si="7"/>
        <v>159.35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3</v>
      </c>
      <c r="B430" s="66">
        <v>159.35</v>
      </c>
      <c r="C430" s="70">
        <v>44672.491585648197</v>
      </c>
      <c r="D430" s="71" t="s">
        <v>31</v>
      </c>
      <c r="E430" s="26">
        <f t="shared" si="7"/>
        <v>478.04999999999995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1</v>
      </c>
      <c r="B431" s="66">
        <v>159.35</v>
      </c>
      <c r="C431" s="70">
        <v>44672.491585648197</v>
      </c>
      <c r="D431" s="71" t="s">
        <v>31</v>
      </c>
      <c r="E431" s="26">
        <f t="shared" si="7"/>
        <v>159.3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1</v>
      </c>
      <c r="B432" s="66">
        <v>159.35</v>
      </c>
      <c r="C432" s="70">
        <v>44672.491585648197</v>
      </c>
      <c r="D432" s="71" t="s">
        <v>34</v>
      </c>
      <c r="E432" s="26">
        <f t="shared" si="7"/>
        <v>159.35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3</v>
      </c>
      <c r="B433" s="66">
        <v>159.35</v>
      </c>
      <c r="C433" s="70">
        <v>44672.491585648197</v>
      </c>
      <c r="D433" s="71" t="s">
        <v>34</v>
      </c>
      <c r="E433" s="26">
        <f t="shared" si="7"/>
        <v>478.04999999999995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19</v>
      </c>
      <c r="B434" s="66">
        <v>159.35</v>
      </c>
      <c r="C434" s="70">
        <v>44672.491585648197</v>
      </c>
      <c r="D434" s="71" t="s">
        <v>34</v>
      </c>
      <c r="E434" s="26">
        <f t="shared" si="7"/>
        <v>3027.65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52</v>
      </c>
      <c r="B435" s="66">
        <v>159.30000000000001</v>
      </c>
      <c r="C435" s="70">
        <v>44672.493923611102</v>
      </c>
      <c r="D435" s="71" t="s">
        <v>32</v>
      </c>
      <c r="E435" s="26">
        <f t="shared" si="7"/>
        <v>8283.6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9</v>
      </c>
      <c r="B436" s="66">
        <v>159.30000000000001</v>
      </c>
      <c r="C436" s="70">
        <v>44672.493923611102</v>
      </c>
      <c r="D436" s="71" t="s">
        <v>32</v>
      </c>
      <c r="E436" s="26">
        <f t="shared" si="7"/>
        <v>1433.7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31</v>
      </c>
      <c r="B437" s="66">
        <v>159.35</v>
      </c>
      <c r="C437" s="70">
        <v>44672.494016203702</v>
      </c>
      <c r="D437" s="71" t="s">
        <v>32</v>
      </c>
      <c r="E437" s="26">
        <f t="shared" si="7"/>
        <v>4939.8499999999995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24</v>
      </c>
      <c r="B438" s="66">
        <v>159.35</v>
      </c>
      <c r="C438" s="70">
        <v>44672.494016203702</v>
      </c>
      <c r="D438" s="71" t="s">
        <v>32</v>
      </c>
      <c r="E438" s="26">
        <f t="shared" si="7"/>
        <v>3824.3999999999996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60</v>
      </c>
      <c r="B439" s="66">
        <v>159.30000000000001</v>
      </c>
      <c r="C439" s="70">
        <v>44672.496620370403</v>
      </c>
      <c r="D439" s="71" t="s">
        <v>32</v>
      </c>
      <c r="E439" s="26">
        <f t="shared" si="7"/>
        <v>9558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40</v>
      </c>
      <c r="B440" s="66">
        <v>159.4</v>
      </c>
      <c r="C440" s="70">
        <v>44672.497812499998</v>
      </c>
      <c r="D440" s="71" t="s">
        <v>32</v>
      </c>
      <c r="E440" s="26">
        <f t="shared" si="7"/>
        <v>6376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8</v>
      </c>
      <c r="B441" s="66">
        <v>159.4</v>
      </c>
      <c r="C441" s="70">
        <v>44672.497812499998</v>
      </c>
      <c r="D441" s="71" t="s">
        <v>32</v>
      </c>
      <c r="E441" s="26">
        <f t="shared" si="7"/>
        <v>1275.2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65</v>
      </c>
      <c r="B442" s="66">
        <v>159.35</v>
      </c>
      <c r="C442" s="70">
        <v>44672.497997685197</v>
      </c>
      <c r="D442" s="71" t="s">
        <v>32</v>
      </c>
      <c r="E442" s="26">
        <f t="shared" si="7"/>
        <v>10357.75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61</v>
      </c>
      <c r="B443" s="66">
        <v>159.4</v>
      </c>
      <c r="C443" s="70">
        <v>44672.498553240701</v>
      </c>
      <c r="D443" s="71" t="s">
        <v>32</v>
      </c>
      <c r="E443" s="26">
        <f t="shared" si="7"/>
        <v>9723.4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58</v>
      </c>
      <c r="B444" s="66">
        <v>159.35</v>
      </c>
      <c r="C444" s="70">
        <v>44672.499004629601</v>
      </c>
      <c r="D444" s="71" t="s">
        <v>32</v>
      </c>
      <c r="E444" s="26">
        <f t="shared" si="7"/>
        <v>9242.2999999999993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47</v>
      </c>
      <c r="B445" s="66">
        <v>159.4</v>
      </c>
      <c r="C445" s="70">
        <v>44672.501354166699</v>
      </c>
      <c r="D445" s="71" t="s">
        <v>32</v>
      </c>
      <c r="E445" s="26">
        <f t="shared" si="7"/>
        <v>7491.8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29</v>
      </c>
      <c r="B446" s="66">
        <v>159.30000000000001</v>
      </c>
      <c r="C446" s="70">
        <v>44672.5019791667</v>
      </c>
      <c r="D446" s="71" t="s">
        <v>32</v>
      </c>
      <c r="E446" s="26">
        <f t="shared" si="7"/>
        <v>4619.7000000000007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16</v>
      </c>
      <c r="B447" s="66">
        <v>159.30000000000001</v>
      </c>
      <c r="C447" s="70">
        <v>44672.5019791667</v>
      </c>
      <c r="D447" s="71" t="s">
        <v>32</v>
      </c>
      <c r="E447" s="26">
        <f t="shared" si="7"/>
        <v>2548.8000000000002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46</v>
      </c>
      <c r="B448" s="66">
        <v>159.19999999999999</v>
      </c>
      <c r="C448" s="70">
        <v>44672.504131944399</v>
      </c>
      <c r="D448" s="71" t="s">
        <v>32</v>
      </c>
      <c r="E448" s="26">
        <f t="shared" si="7"/>
        <v>7323.2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75</v>
      </c>
      <c r="B449" s="66">
        <v>159.19999999999999</v>
      </c>
      <c r="C449" s="70">
        <v>44672.506527777798</v>
      </c>
      <c r="D449" s="71" t="s">
        <v>33</v>
      </c>
      <c r="E449" s="26">
        <f t="shared" si="7"/>
        <v>11940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31</v>
      </c>
      <c r="B450" s="66">
        <v>159.19999999999999</v>
      </c>
      <c r="C450" s="70">
        <v>44672.506527777798</v>
      </c>
      <c r="D450" s="71" t="s">
        <v>31</v>
      </c>
      <c r="E450" s="26">
        <f t="shared" ref="E450:E513" si="8">A450*B450</f>
        <v>4935.2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13</v>
      </c>
      <c r="B451" s="66">
        <v>159.19999999999999</v>
      </c>
      <c r="C451" s="70">
        <v>44672.506527777798</v>
      </c>
      <c r="D451" s="71" t="s">
        <v>34</v>
      </c>
      <c r="E451" s="26">
        <f t="shared" si="8"/>
        <v>2069.6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40</v>
      </c>
      <c r="B452" s="66">
        <v>159.19999999999999</v>
      </c>
      <c r="C452" s="70">
        <v>44672.506527777798</v>
      </c>
      <c r="D452" s="71" t="s">
        <v>32</v>
      </c>
      <c r="E452" s="26">
        <f t="shared" si="8"/>
        <v>6368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9</v>
      </c>
      <c r="B453" s="66">
        <v>159.19999999999999</v>
      </c>
      <c r="C453" s="70">
        <v>44672.506527777798</v>
      </c>
      <c r="D453" s="71" t="s">
        <v>32</v>
      </c>
      <c r="E453" s="26">
        <f t="shared" si="8"/>
        <v>1432.8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9</v>
      </c>
      <c r="B454" s="66">
        <v>159.19999999999999</v>
      </c>
      <c r="C454" s="70">
        <v>44672.506527777798</v>
      </c>
      <c r="D454" s="71" t="s">
        <v>32</v>
      </c>
      <c r="E454" s="26">
        <f t="shared" si="8"/>
        <v>1432.8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63</v>
      </c>
      <c r="B455" s="66">
        <v>159.25</v>
      </c>
      <c r="C455" s="70">
        <v>44672.507337962998</v>
      </c>
      <c r="D455" s="71" t="s">
        <v>32</v>
      </c>
      <c r="E455" s="26">
        <f t="shared" si="8"/>
        <v>10032.75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19</v>
      </c>
      <c r="B456" s="66">
        <v>159.19999999999999</v>
      </c>
      <c r="C456" s="70">
        <v>44672.507337962998</v>
      </c>
      <c r="D456" s="71" t="s">
        <v>32</v>
      </c>
      <c r="E456" s="26">
        <f t="shared" si="8"/>
        <v>3024.7999999999997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28</v>
      </c>
      <c r="B457" s="66">
        <v>159.19999999999999</v>
      </c>
      <c r="C457" s="70">
        <v>44672.507337962998</v>
      </c>
      <c r="D457" s="71" t="s">
        <v>32</v>
      </c>
      <c r="E457" s="26">
        <f t="shared" si="8"/>
        <v>4457.5999999999995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61</v>
      </c>
      <c r="B458" s="66">
        <v>159.15</v>
      </c>
      <c r="C458" s="70">
        <v>44672.511423611097</v>
      </c>
      <c r="D458" s="71" t="s">
        <v>32</v>
      </c>
      <c r="E458" s="26">
        <f t="shared" si="8"/>
        <v>9708.15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45</v>
      </c>
      <c r="B459" s="66">
        <v>159.1</v>
      </c>
      <c r="C459" s="70">
        <v>44672.511423611097</v>
      </c>
      <c r="D459" s="71" t="s">
        <v>32</v>
      </c>
      <c r="E459" s="26">
        <f t="shared" si="8"/>
        <v>7159.5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18</v>
      </c>
      <c r="B460" s="66">
        <v>159.05000000000001</v>
      </c>
      <c r="C460" s="70">
        <v>44672.511631944501</v>
      </c>
      <c r="D460" s="71" t="s">
        <v>32</v>
      </c>
      <c r="E460" s="26">
        <f t="shared" si="8"/>
        <v>2862.9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35</v>
      </c>
      <c r="B461" s="66">
        <v>159.05000000000001</v>
      </c>
      <c r="C461" s="70">
        <v>44672.511631944501</v>
      </c>
      <c r="D461" s="71" t="s">
        <v>32</v>
      </c>
      <c r="E461" s="26">
        <f t="shared" si="8"/>
        <v>5566.7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54</v>
      </c>
      <c r="B462" s="66">
        <v>159</v>
      </c>
      <c r="C462" s="70">
        <v>44672.512719907398</v>
      </c>
      <c r="D462" s="71" t="s">
        <v>32</v>
      </c>
      <c r="E462" s="26">
        <f t="shared" si="8"/>
        <v>8586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54</v>
      </c>
      <c r="B463" s="66">
        <v>158.9</v>
      </c>
      <c r="C463" s="70">
        <v>44672.512731481504</v>
      </c>
      <c r="D463" s="71" t="s">
        <v>32</v>
      </c>
      <c r="E463" s="26">
        <f t="shared" si="8"/>
        <v>8580.6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59</v>
      </c>
      <c r="B464" s="66">
        <v>158.85</v>
      </c>
      <c r="C464" s="70">
        <v>44672.512939814798</v>
      </c>
      <c r="D464" s="71" t="s">
        <v>32</v>
      </c>
      <c r="E464" s="26">
        <f t="shared" si="8"/>
        <v>9372.15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41</v>
      </c>
      <c r="B465" s="66">
        <v>158.69999999999999</v>
      </c>
      <c r="C465" s="70">
        <v>44672.5144097222</v>
      </c>
      <c r="D465" s="71" t="s">
        <v>32</v>
      </c>
      <c r="E465" s="26">
        <f t="shared" si="8"/>
        <v>6506.7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11</v>
      </c>
      <c r="B466" s="66">
        <v>158.69999999999999</v>
      </c>
      <c r="C466" s="70">
        <v>44672.5144097222</v>
      </c>
      <c r="D466" s="71" t="s">
        <v>32</v>
      </c>
      <c r="E466" s="26">
        <f t="shared" si="8"/>
        <v>1745.6999999999998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3</v>
      </c>
      <c r="B467" s="66">
        <v>158.65</v>
      </c>
      <c r="C467" s="70">
        <v>44672.5144097222</v>
      </c>
      <c r="D467" s="71" t="s">
        <v>32</v>
      </c>
      <c r="E467" s="26">
        <f t="shared" si="8"/>
        <v>475.95000000000005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47</v>
      </c>
      <c r="B468" s="66">
        <v>158.55000000000001</v>
      </c>
      <c r="C468" s="70">
        <v>44672.514467592599</v>
      </c>
      <c r="D468" s="71" t="s">
        <v>32</v>
      </c>
      <c r="E468" s="26">
        <f t="shared" si="8"/>
        <v>7451.85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55</v>
      </c>
      <c r="B469" s="66">
        <v>158.6</v>
      </c>
      <c r="C469" s="70">
        <v>44672.516273148103</v>
      </c>
      <c r="D469" s="71" t="s">
        <v>32</v>
      </c>
      <c r="E469" s="26">
        <f t="shared" si="8"/>
        <v>8723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48</v>
      </c>
      <c r="B470" s="66">
        <v>158.55000000000001</v>
      </c>
      <c r="C470" s="70">
        <v>44672.516354166699</v>
      </c>
      <c r="D470" s="71" t="s">
        <v>32</v>
      </c>
      <c r="E470" s="26">
        <f t="shared" si="8"/>
        <v>7610.4000000000005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49</v>
      </c>
      <c r="B471" s="66">
        <v>158.5</v>
      </c>
      <c r="C471" s="70">
        <v>44672.516921296301</v>
      </c>
      <c r="D471" s="71" t="s">
        <v>32</v>
      </c>
      <c r="E471" s="26">
        <f t="shared" si="8"/>
        <v>7766.5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58</v>
      </c>
      <c r="B472" s="66">
        <v>158.4</v>
      </c>
      <c r="C472" s="70">
        <v>44672.519594907397</v>
      </c>
      <c r="D472" s="71" t="s">
        <v>32</v>
      </c>
      <c r="E472" s="26">
        <f t="shared" si="8"/>
        <v>9187.2000000000007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71</v>
      </c>
      <c r="B473" s="66">
        <v>158.44999999999999</v>
      </c>
      <c r="C473" s="70">
        <v>44672.520833333299</v>
      </c>
      <c r="D473" s="71" t="s">
        <v>32</v>
      </c>
      <c r="E473" s="26">
        <f t="shared" si="8"/>
        <v>11249.949999999999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44</v>
      </c>
      <c r="B474" s="66">
        <v>158.4</v>
      </c>
      <c r="C474" s="70">
        <v>44672.5219097222</v>
      </c>
      <c r="D474" s="71" t="s">
        <v>32</v>
      </c>
      <c r="E474" s="26">
        <f t="shared" si="8"/>
        <v>6969.6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54</v>
      </c>
      <c r="B475" s="66">
        <v>158.30000000000001</v>
      </c>
      <c r="C475" s="70">
        <v>44672.523622685199</v>
      </c>
      <c r="D475" s="71" t="s">
        <v>32</v>
      </c>
      <c r="E475" s="26">
        <f t="shared" si="8"/>
        <v>8548.2000000000007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3</v>
      </c>
      <c r="B476" s="66">
        <v>158.44999999999999</v>
      </c>
      <c r="C476" s="70">
        <v>44672.525486111103</v>
      </c>
      <c r="D476" s="71" t="s">
        <v>33</v>
      </c>
      <c r="E476" s="26">
        <f t="shared" si="8"/>
        <v>475.34999999999997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40</v>
      </c>
      <c r="B477" s="66">
        <v>158.6</v>
      </c>
      <c r="C477" s="70">
        <v>44672.526747685202</v>
      </c>
      <c r="D477" s="71" t="s">
        <v>31</v>
      </c>
      <c r="E477" s="26">
        <f t="shared" si="8"/>
        <v>6344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45</v>
      </c>
      <c r="B478" s="66">
        <v>158.6</v>
      </c>
      <c r="C478" s="70">
        <v>44672.526747685202</v>
      </c>
      <c r="D478" s="71" t="s">
        <v>31</v>
      </c>
      <c r="E478" s="26">
        <f t="shared" si="8"/>
        <v>7137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35</v>
      </c>
      <c r="B479" s="66">
        <v>158.6</v>
      </c>
      <c r="C479" s="70">
        <v>44672.526747685202</v>
      </c>
      <c r="D479" s="71" t="s">
        <v>34</v>
      </c>
      <c r="E479" s="26">
        <f t="shared" si="8"/>
        <v>5551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2</v>
      </c>
      <c r="B480" s="66">
        <v>158.6</v>
      </c>
      <c r="C480" s="70">
        <v>44672.526747685202</v>
      </c>
      <c r="D480" s="71" t="s">
        <v>34</v>
      </c>
      <c r="E480" s="26">
        <f t="shared" si="8"/>
        <v>317.2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40</v>
      </c>
      <c r="B481" s="66">
        <v>158.6</v>
      </c>
      <c r="C481" s="70">
        <v>44672.526747685202</v>
      </c>
      <c r="D481" s="71" t="s">
        <v>32</v>
      </c>
      <c r="E481" s="26">
        <f t="shared" si="8"/>
        <v>6344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10</v>
      </c>
      <c r="B482" s="66">
        <v>158.6</v>
      </c>
      <c r="C482" s="70">
        <v>44672.526747685202</v>
      </c>
      <c r="D482" s="71" t="s">
        <v>32</v>
      </c>
      <c r="E482" s="26">
        <f t="shared" si="8"/>
        <v>1586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55</v>
      </c>
      <c r="B483" s="66">
        <v>158.55000000000001</v>
      </c>
      <c r="C483" s="70">
        <v>44672.526967592603</v>
      </c>
      <c r="D483" s="71" t="s">
        <v>32</v>
      </c>
      <c r="E483" s="26">
        <f t="shared" si="8"/>
        <v>8720.25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54</v>
      </c>
      <c r="B484" s="66">
        <v>158.55000000000001</v>
      </c>
      <c r="C484" s="70">
        <v>44672.528472222199</v>
      </c>
      <c r="D484" s="71" t="s">
        <v>32</v>
      </c>
      <c r="E484" s="26">
        <f t="shared" si="8"/>
        <v>8561.7000000000007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15</v>
      </c>
      <c r="B485" s="66">
        <v>158.5</v>
      </c>
      <c r="C485" s="70">
        <v>44672.528842592597</v>
      </c>
      <c r="D485" s="71" t="s">
        <v>32</v>
      </c>
      <c r="E485" s="26">
        <f t="shared" si="8"/>
        <v>2377.5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29</v>
      </c>
      <c r="B486" s="66">
        <v>158.5</v>
      </c>
      <c r="C486" s="70">
        <v>44672.528842592597</v>
      </c>
      <c r="D486" s="71" t="s">
        <v>32</v>
      </c>
      <c r="E486" s="26">
        <f t="shared" si="8"/>
        <v>4596.5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43</v>
      </c>
      <c r="B487" s="66">
        <v>158.44999999999999</v>
      </c>
      <c r="C487" s="70">
        <v>44672.529548611099</v>
      </c>
      <c r="D487" s="71" t="s">
        <v>32</v>
      </c>
      <c r="E487" s="26">
        <f t="shared" si="8"/>
        <v>6813.349999999999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4</v>
      </c>
      <c r="B488" s="66">
        <v>158.30000000000001</v>
      </c>
      <c r="C488" s="70">
        <v>44672.529861111099</v>
      </c>
      <c r="D488" s="71" t="s">
        <v>32</v>
      </c>
      <c r="E488" s="26">
        <f t="shared" si="8"/>
        <v>633.20000000000005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18</v>
      </c>
      <c r="B489" s="66">
        <v>158.30000000000001</v>
      </c>
      <c r="C489" s="70">
        <v>44672.529861111099</v>
      </c>
      <c r="D489" s="71" t="s">
        <v>32</v>
      </c>
      <c r="E489" s="26">
        <f t="shared" si="8"/>
        <v>2849.4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36</v>
      </c>
      <c r="B490" s="66">
        <v>158.30000000000001</v>
      </c>
      <c r="C490" s="70">
        <v>44672.529861111099</v>
      </c>
      <c r="D490" s="71" t="s">
        <v>32</v>
      </c>
      <c r="E490" s="26">
        <f t="shared" si="8"/>
        <v>5698.8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62</v>
      </c>
      <c r="B491" s="66">
        <v>158.19999999999999</v>
      </c>
      <c r="C491" s="70">
        <v>44672.531979166699</v>
      </c>
      <c r="D491" s="71" t="s">
        <v>32</v>
      </c>
      <c r="E491" s="26">
        <f t="shared" si="8"/>
        <v>9808.4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16</v>
      </c>
      <c r="B492" s="66">
        <v>158.25</v>
      </c>
      <c r="C492" s="70">
        <v>44672.534189814804</v>
      </c>
      <c r="D492" s="71" t="s">
        <v>33</v>
      </c>
      <c r="E492" s="26">
        <f t="shared" si="8"/>
        <v>2532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9</v>
      </c>
      <c r="B493" s="66">
        <v>158.25</v>
      </c>
      <c r="C493" s="70">
        <v>44672.534189814804</v>
      </c>
      <c r="D493" s="71" t="s">
        <v>31</v>
      </c>
      <c r="E493" s="26">
        <f t="shared" si="8"/>
        <v>1424.25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4</v>
      </c>
      <c r="B494" s="66">
        <v>158.25</v>
      </c>
      <c r="C494" s="70">
        <v>44672.534189814804</v>
      </c>
      <c r="D494" s="71" t="s">
        <v>34</v>
      </c>
      <c r="E494" s="26">
        <f t="shared" si="8"/>
        <v>633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40</v>
      </c>
      <c r="B495" s="66">
        <v>158.25</v>
      </c>
      <c r="C495" s="70">
        <v>44672.534189814804</v>
      </c>
      <c r="D495" s="71" t="s">
        <v>32</v>
      </c>
      <c r="E495" s="26">
        <f t="shared" si="8"/>
        <v>6330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67</v>
      </c>
      <c r="B496" s="66">
        <v>158.25</v>
      </c>
      <c r="C496" s="70">
        <v>44672.534189814804</v>
      </c>
      <c r="D496" s="71" t="s">
        <v>32</v>
      </c>
      <c r="E496" s="26">
        <f t="shared" si="8"/>
        <v>10602.75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10</v>
      </c>
      <c r="B497" s="66">
        <v>158.4</v>
      </c>
      <c r="C497" s="70">
        <v>44672.535578703697</v>
      </c>
      <c r="D497" s="71" t="s">
        <v>32</v>
      </c>
      <c r="E497" s="26">
        <f t="shared" si="8"/>
        <v>1584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32</v>
      </c>
      <c r="B498" s="66">
        <v>158.4</v>
      </c>
      <c r="C498" s="70">
        <v>44672.535578703697</v>
      </c>
      <c r="D498" s="71" t="s">
        <v>32</v>
      </c>
      <c r="E498" s="26">
        <f t="shared" si="8"/>
        <v>5068.8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5</v>
      </c>
      <c r="B499" s="66">
        <v>158.5</v>
      </c>
      <c r="C499" s="70">
        <v>44672.535925925898</v>
      </c>
      <c r="D499" s="71" t="s">
        <v>32</v>
      </c>
      <c r="E499" s="26">
        <f t="shared" si="8"/>
        <v>792.5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11</v>
      </c>
      <c r="B500" s="66">
        <v>158.5</v>
      </c>
      <c r="C500" s="70">
        <v>44672.535925925898</v>
      </c>
      <c r="D500" s="71" t="s">
        <v>32</v>
      </c>
      <c r="E500" s="26">
        <f t="shared" si="8"/>
        <v>1743.5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17</v>
      </c>
      <c r="B501" s="66">
        <v>158.5</v>
      </c>
      <c r="C501" s="70">
        <v>44672.535925925898</v>
      </c>
      <c r="D501" s="71" t="s">
        <v>32</v>
      </c>
      <c r="E501" s="26">
        <f t="shared" si="8"/>
        <v>2694.5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7</v>
      </c>
      <c r="B502" s="66">
        <v>158.5</v>
      </c>
      <c r="C502" s="70">
        <v>44672.535925925898</v>
      </c>
      <c r="D502" s="71" t="s">
        <v>32</v>
      </c>
      <c r="E502" s="26">
        <f t="shared" si="8"/>
        <v>1109.5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23</v>
      </c>
      <c r="B503" s="66">
        <v>158.5</v>
      </c>
      <c r="C503" s="70">
        <v>44672.535925925898</v>
      </c>
      <c r="D503" s="71" t="s">
        <v>32</v>
      </c>
      <c r="E503" s="26">
        <f t="shared" si="8"/>
        <v>3645.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16</v>
      </c>
      <c r="B504" s="66">
        <v>158.5</v>
      </c>
      <c r="C504" s="70">
        <v>44672.535925925898</v>
      </c>
      <c r="D504" s="71" t="s">
        <v>32</v>
      </c>
      <c r="E504" s="26">
        <f t="shared" si="8"/>
        <v>2536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126</v>
      </c>
      <c r="B505" s="66">
        <v>158.5</v>
      </c>
      <c r="C505" s="70">
        <v>44672.535925925898</v>
      </c>
      <c r="D505" s="71" t="s">
        <v>32</v>
      </c>
      <c r="E505" s="26">
        <f t="shared" si="8"/>
        <v>19971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10</v>
      </c>
      <c r="B506" s="66">
        <v>158.5</v>
      </c>
      <c r="C506" s="70">
        <v>44672.535925925898</v>
      </c>
      <c r="D506" s="71" t="s">
        <v>32</v>
      </c>
      <c r="E506" s="26">
        <f t="shared" si="8"/>
        <v>1585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34</v>
      </c>
      <c r="B507" s="66">
        <v>158.5</v>
      </c>
      <c r="C507" s="70">
        <v>44672.535925925898</v>
      </c>
      <c r="D507" s="71" t="s">
        <v>32</v>
      </c>
      <c r="E507" s="26">
        <f t="shared" si="8"/>
        <v>5389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37</v>
      </c>
      <c r="B508" s="66">
        <v>158.5</v>
      </c>
      <c r="C508" s="70">
        <v>44672.535925925898</v>
      </c>
      <c r="D508" s="71" t="s">
        <v>32</v>
      </c>
      <c r="E508" s="26">
        <f t="shared" si="8"/>
        <v>5864.5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43</v>
      </c>
      <c r="B509" s="66">
        <v>158.6</v>
      </c>
      <c r="C509" s="70">
        <v>44672.538356481498</v>
      </c>
      <c r="D509" s="71" t="s">
        <v>32</v>
      </c>
      <c r="E509" s="26">
        <f t="shared" si="8"/>
        <v>6819.8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58</v>
      </c>
      <c r="B510" s="66">
        <v>158.55000000000001</v>
      </c>
      <c r="C510" s="70">
        <v>44672.5386111111</v>
      </c>
      <c r="D510" s="71" t="s">
        <v>32</v>
      </c>
      <c r="E510" s="26">
        <f t="shared" si="8"/>
        <v>9195.9000000000015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60</v>
      </c>
      <c r="B511" s="66">
        <v>158.44999999999999</v>
      </c>
      <c r="C511" s="70">
        <v>44672.5403240741</v>
      </c>
      <c r="D511" s="71" t="s">
        <v>32</v>
      </c>
      <c r="E511" s="26">
        <f t="shared" si="8"/>
        <v>9507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58</v>
      </c>
      <c r="B512" s="66">
        <v>158.55000000000001</v>
      </c>
      <c r="C512" s="70">
        <v>44672.541053240697</v>
      </c>
      <c r="D512" s="71" t="s">
        <v>32</v>
      </c>
      <c r="E512" s="26">
        <f t="shared" si="8"/>
        <v>9195.9000000000015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69</v>
      </c>
      <c r="B513" s="66">
        <v>158.5</v>
      </c>
      <c r="C513" s="70">
        <v>44672.541412036997</v>
      </c>
      <c r="D513" s="71" t="s">
        <v>32</v>
      </c>
      <c r="E513" s="26">
        <f t="shared" si="8"/>
        <v>10936.5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89</v>
      </c>
      <c r="B514" s="66">
        <v>158.4</v>
      </c>
      <c r="C514" s="70">
        <v>44672.544293981497</v>
      </c>
      <c r="D514" s="71" t="s">
        <v>32</v>
      </c>
      <c r="E514" s="26">
        <f t="shared" ref="E514:E577" si="9">A514*B514</f>
        <v>14097.6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60</v>
      </c>
      <c r="B515" s="66">
        <v>158.35</v>
      </c>
      <c r="C515" s="70">
        <v>44672.544305555602</v>
      </c>
      <c r="D515" s="71" t="s">
        <v>32</v>
      </c>
      <c r="E515" s="26">
        <f t="shared" si="9"/>
        <v>9501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56</v>
      </c>
      <c r="B516" s="66">
        <v>158.30000000000001</v>
      </c>
      <c r="C516" s="70">
        <v>44672.5457986111</v>
      </c>
      <c r="D516" s="71" t="s">
        <v>32</v>
      </c>
      <c r="E516" s="26">
        <f t="shared" si="9"/>
        <v>8864.8000000000011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51</v>
      </c>
      <c r="B517" s="66">
        <v>158.4</v>
      </c>
      <c r="C517" s="70">
        <v>44672.546597222201</v>
      </c>
      <c r="D517" s="71" t="s">
        <v>32</v>
      </c>
      <c r="E517" s="26">
        <f t="shared" si="9"/>
        <v>8078.4000000000005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12</v>
      </c>
      <c r="B518" s="66">
        <v>158.35</v>
      </c>
      <c r="C518" s="70">
        <v>44672.546597222201</v>
      </c>
      <c r="D518" s="71" t="s">
        <v>32</v>
      </c>
      <c r="E518" s="26">
        <f t="shared" si="9"/>
        <v>1900.1999999999998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21</v>
      </c>
      <c r="B519" s="66">
        <v>158.35</v>
      </c>
      <c r="C519" s="70">
        <v>44672.546666666698</v>
      </c>
      <c r="D519" s="71" t="s">
        <v>32</v>
      </c>
      <c r="E519" s="26">
        <f t="shared" si="9"/>
        <v>3325.35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29</v>
      </c>
      <c r="B520" s="66">
        <v>158.35</v>
      </c>
      <c r="C520" s="70">
        <v>44672.546666666698</v>
      </c>
      <c r="D520" s="71" t="s">
        <v>32</v>
      </c>
      <c r="E520" s="26">
        <f t="shared" si="9"/>
        <v>4592.1499999999996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18</v>
      </c>
      <c r="B521" s="66">
        <v>158.4</v>
      </c>
      <c r="C521" s="70">
        <v>44672.546701388899</v>
      </c>
      <c r="D521" s="71" t="s">
        <v>34</v>
      </c>
      <c r="E521" s="26">
        <f t="shared" si="9"/>
        <v>2851.2000000000003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19</v>
      </c>
      <c r="B522" s="66">
        <v>158.4</v>
      </c>
      <c r="C522" s="70">
        <v>44672.546701388899</v>
      </c>
      <c r="D522" s="71" t="s">
        <v>34</v>
      </c>
      <c r="E522" s="26">
        <f t="shared" si="9"/>
        <v>3009.6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23</v>
      </c>
      <c r="B523" s="66">
        <v>158.4</v>
      </c>
      <c r="C523" s="70">
        <v>44672.546701388899</v>
      </c>
      <c r="D523" s="71" t="s">
        <v>34</v>
      </c>
      <c r="E523" s="26">
        <f t="shared" si="9"/>
        <v>3643.2000000000003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12</v>
      </c>
      <c r="B524" s="66">
        <v>158.4</v>
      </c>
      <c r="C524" s="70">
        <v>44672.546701388899</v>
      </c>
      <c r="D524" s="71" t="s">
        <v>34</v>
      </c>
      <c r="E524" s="26">
        <f t="shared" si="9"/>
        <v>1900.8000000000002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18</v>
      </c>
      <c r="B525" s="66">
        <v>158.4</v>
      </c>
      <c r="C525" s="70">
        <v>44672.546701388899</v>
      </c>
      <c r="D525" s="71" t="s">
        <v>34</v>
      </c>
      <c r="E525" s="26">
        <f t="shared" si="9"/>
        <v>2851.2000000000003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59</v>
      </c>
      <c r="B526" s="66">
        <v>158.4</v>
      </c>
      <c r="C526" s="70">
        <v>44672.548240740703</v>
      </c>
      <c r="D526" s="71" t="s">
        <v>32</v>
      </c>
      <c r="E526" s="26">
        <f t="shared" si="9"/>
        <v>9345.6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53</v>
      </c>
      <c r="B527" s="66">
        <v>158.35</v>
      </c>
      <c r="C527" s="70">
        <v>44672.548344907402</v>
      </c>
      <c r="D527" s="71" t="s">
        <v>32</v>
      </c>
      <c r="E527" s="26">
        <f t="shared" si="9"/>
        <v>8392.5499999999993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10</v>
      </c>
      <c r="B528" s="66">
        <v>158.35</v>
      </c>
      <c r="C528" s="70">
        <v>44672.548726851899</v>
      </c>
      <c r="D528" s="71" t="s">
        <v>33</v>
      </c>
      <c r="E528" s="26">
        <f t="shared" si="9"/>
        <v>1583.5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40</v>
      </c>
      <c r="B529" s="66">
        <v>158.35</v>
      </c>
      <c r="C529" s="70">
        <v>44672.549768518496</v>
      </c>
      <c r="D529" s="71" t="s">
        <v>32</v>
      </c>
      <c r="E529" s="26">
        <f t="shared" si="9"/>
        <v>6334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13</v>
      </c>
      <c r="B530" s="66">
        <v>158.35</v>
      </c>
      <c r="C530" s="70">
        <v>44672.549768518496</v>
      </c>
      <c r="D530" s="71" t="s">
        <v>32</v>
      </c>
      <c r="E530" s="26">
        <f t="shared" si="9"/>
        <v>2058.5499999999997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64</v>
      </c>
      <c r="B531" s="66">
        <v>158.25</v>
      </c>
      <c r="C531" s="70">
        <v>44672.551145833299</v>
      </c>
      <c r="D531" s="71" t="s">
        <v>32</v>
      </c>
      <c r="E531" s="26">
        <f t="shared" si="9"/>
        <v>10128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59</v>
      </c>
      <c r="B532" s="66">
        <v>158.19999999999999</v>
      </c>
      <c r="C532" s="70">
        <v>44672.551145833299</v>
      </c>
      <c r="D532" s="71" t="s">
        <v>32</v>
      </c>
      <c r="E532" s="26">
        <f t="shared" si="9"/>
        <v>9333.7999999999993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66</v>
      </c>
      <c r="B533" s="66">
        <v>158.15</v>
      </c>
      <c r="C533" s="70">
        <v>44672.551736111098</v>
      </c>
      <c r="D533" s="71" t="s">
        <v>32</v>
      </c>
      <c r="E533" s="26">
        <f t="shared" si="9"/>
        <v>10437.9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66</v>
      </c>
      <c r="B534" s="66">
        <v>157.9</v>
      </c>
      <c r="C534" s="70">
        <v>44672.552962962996</v>
      </c>
      <c r="D534" s="71" t="s">
        <v>32</v>
      </c>
      <c r="E534" s="26">
        <f t="shared" si="9"/>
        <v>10421.4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56</v>
      </c>
      <c r="B535" s="66">
        <v>157.94999999999999</v>
      </c>
      <c r="C535" s="70">
        <v>44672.554386574098</v>
      </c>
      <c r="D535" s="71" t="s">
        <v>32</v>
      </c>
      <c r="E535" s="26">
        <f t="shared" si="9"/>
        <v>8845.1999999999989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63</v>
      </c>
      <c r="B536" s="66">
        <v>157.85</v>
      </c>
      <c r="C536" s="70">
        <v>44672.554942129602</v>
      </c>
      <c r="D536" s="71" t="s">
        <v>32</v>
      </c>
      <c r="E536" s="26">
        <f t="shared" si="9"/>
        <v>9944.5499999999993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52</v>
      </c>
      <c r="B537" s="66">
        <v>157.9</v>
      </c>
      <c r="C537" s="70">
        <v>44672.5551851852</v>
      </c>
      <c r="D537" s="71" t="s">
        <v>32</v>
      </c>
      <c r="E537" s="26">
        <f t="shared" si="9"/>
        <v>8210.8000000000011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6</v>
      </c>
      <c r="B538" s="66">
        <v>157.9</v>
      </c>
      <c r="C538" s="70">
        <v>44672.555729166699</v>
      </c>
      <c r="D538" s="71" t="s">
        <v>32</v>
      </c>
      <c r="E538" s="26">
        <f t="shared" si="9"/>
        <v>947.40000000000009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11</v>
      </c>
      <c r="B539" s="66">
        <v>157.9</v>
      </c>
      <c r="C539" s="70">
        <v>44672.555729166699</v>
      </c>
      <c r="D539" s="71" t="s">
        <v>32</v>
      </c>
      <c r="E539" s="26">
        <f t="shared" si="9"/>
        <v>1736.9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37</v>
      </c>
      <c r="B540" s="66">
        <v>157.9</v>
      </c>
      <c r="C540" s="70">
        <v>44672.556076388901</v>
      </c>
      <c r="D540" s="71" t="s">
        <v>31</v>
      </c>
      <c r="E540" s="26">
        <f t="shared" si="9"/>
        <v>5842.3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13</v>
      </c>
      <c r="B541" s="66">
        <v>157.9</v>
      </c>
      <c r="C541" s="70">
        <v>44672.556076388901</v>
      </c>
      <c r="D541" s="71" t="s">
        <v>34</v>
      </c>
      <c r="E541" s="26">
        <f t="shared" si="9"/>
        <v>2052.7000000000003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40</v>
      </c>
      <c r="B542" s="66">
        <v>157.9</v>
      </c>
      <c r="C542" s="70">
        <v>44672.556076388901</v>
      </c>
      <c r="D542" s="71" t="s">
        <v>32</v>
      </c>
      <c r="E542" s="26">
        <f t="shared" si="9"/>
        <v>6316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29</v>
      </c>
      <c r="B543" s="66">
        <v>157.9</v>
      </c>
      <c r="C543" s="70">
        <v>44672.556076388901</v>
      </c>
      <c r="D543" s="71" t="s">
        <v>32</v>
      </c>
      <c r="E543" s="26">
        <f t="shared" si="9"/>
        <v>4579.1000000000004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10</v>
      </c>
      <c r="B544" s="66">
        <v>157.9</v>
      </c>
      <c r="C544" s="70">
        <v>44672.556076388901</v>
      </c>
      <c r="D544" s="71" t="s">
        <v>32</v>
      </c>
      <c r="E544" s="26">
        <f t="shared" si="9"/>
        <v>1579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9</v>
      </c>
      <c r="B545" s="66">
        <v>157.9</v>
      </c>
      <c r="C545" s="70">
        <v>44672.556076388901</v>
      </c>
      <c r="D545" s="71" t="s">
        <v>32</v>
      </c>
      <c r="E545" s="26">
        <f t="shared" si="9"/>
        <v>1421.1000000000001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5</v>
      </c>
      <c r="B546" s="66">
        <v>157.9</v>
      </c>
      <c r="C546" s="70">
        <v>44672.556076388901</v>
      </c>
      <c r="D546" s="71" t="s">
        <v>32</v>
      </c>
      <c r="E546" s="26">
        <f t="shared" si="9"/>
        <v>789.5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3</v>
      </c>
      <c r="B547" s="66">
        <v>157.9</v>
      </c>
      <c r="C547" s="70">
        <v>44672.556076388901</v>
      </c>
      <c r="D547" s="71" t="s">
        <v>32</v>
      </c>
      <c r="E547" s="26">
        <f t="shared" si="9"/>
        <v>473.70000000000005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61</v>
      </c>
      <c r="B548" s="66">
        <v>157.94999999999999</v>
      </c>
      <c r="C548" s="70">
        <v>44672.557418981502</v>
      </c>
      <c r="D548" s="71" t="s">
        <v>32</v>
      </c>
      <c r="E548" s="26">
        <f t="shared" si="9"/>
        <v>9634.9499999999989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4</v>
      </c>
      <c r="B549" s="66">
        <v>157.9</v>
      </c>
      <c r="C549" s="70">
        <v>44672.557557870401</v>
      </c>
      <c r="D549" s="71" t="s">
        <v>32</v>
      </c>
      <c r="E549" s="26">
        <f t="shared" si="9"/>
        <v>631.6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42</v>
      </c>
      <c r="B550" s="66">
        <v>157.9</v>
      </c>
      <c r="C550" s="70">
        <v>44672.557557870401</v>
      </c>
      <c r="D550" s="71" t="s">
        <v>32</v>
      </c>
      <c r="E550" s="26">
        <f t="shared" si="9"/>
        <v>6631.8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52</v>
      </c>
      <c r="B551" s="66">
        <v>157.85</v>
      </c>
      <c r="C551" s="70">
        <v>44672.558449074102</v>
      </c>
      <c r="D551" s="71" t="s">
        <v>32</v>
      </c>
      <c r="E551" s="26">
        <f t="shared" si="9"/>
        <v>8208.1999999999989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61</v>
      </c>
      <c r="B552" s="66">
        <v>157.69999999999999</v>
      </c>
      <c r="C552" s="70">
        <v>44672.559050925898</v>
      </c>
      <c r="D552" s="71" t="s">
        <v>32</v>
      </c>
      <c r="E552" s="26">
        <f t="shared" si="9"/>
        <v>9619.6999999999989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79</v>
      </c>
      <c r="B553" s="66">
        <v>157.75</v>
      </c>
      <c r="C553" s="70">
        <v>44672.559259259302</v>
      </c>
      <c r="D553" s="71" t="s">
        <v>32</v>
      </c>
      <c r="E553" s="26">
        <f t="shared" si="9"/>
        <v>12462.25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37</v>
      </c>
      <c r="B554" s="66">
        <v>157.75</v>
      </c>
      <c r="C554" s="70">
        <v>44672.559293981503</v>
      </c>
      <c r="D554" s="71" t="s">
        <v>31</v>
      </c>
      <c r="E554" s="26">
        <f t="shared" si="9"/>
        <v>5836.75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7</v>
      </c>
      <c r="B555" s="66">
        <v>157.80000000000001</v>
      </c>
      <c r="C555" s="70">
        <v>44672.559293981503</v>
      </c>
      <c r="D555" s="71" t="s">
        <v>31</v>
      </c>
      <c r="E555" s="26">
        <f t="shared" si="9"/>
        <v>1104.6000000000001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19</v>
      </c>
      <c r="B556" s="66">
        <v>157.80000000000001</v>
      </c>
      <c r="C556" s="70">
        <v>44672.559293981503</v>
      </c>
      <c r="D556" s="71" t="s">
        <v>31</v>
      </c>
      <c r="E556" s="26">
        <f t="shared" si="9"/>
        <v>2998.2000000000003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12</v>
      </c>
      <c r="B557" s="66">
        <v>157.80000000000001</v>
      </c>
      <c r="C557" s="70">
        <v>44672.559293981503</v>
      </c>
      <c r="D557" s="71" t="s">
        <v>31</v>
      </c>
      <c r="E557" s="26">
        <f t="shared" si="9"/>
        <v>1893.6000000000001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25</v>
      </c>
      <c r="B558" s="66">
        <v>157.80000000000001</v>
      </c>
      <c r="C558" s="70">
        <v>44672.559293981503</v>
      </c>
      <c r="D558" s="71" t="s">
        <v>31</v>
      </c>
      <c r="E558" s="26">
        <f t="shared" si="9"/>
        <v>3945.0000000000005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110</v>
      </c>
      <c r="B559" s="66">
        <v>157.80000000000001</v>
      </c>
      <c r="C559" s="70">
        <v>44672.559293981503</v>
      </c>
      <c r="D559" s="71" t="s">
        <v>31</v>
      </c>
      <c r="E559" s="26">
        <f t="shared" si="9"/>
        <v>17358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13</v>
      </c>
      <c r="B560" s="66">
        <v>157.75</v>
      </c>
      <c r="C560" s="70">
        <v>44672.559293981503</v>
      </c>
      <c r="D560" s="71" t="s">
        <v>34</v>
      </c>
      <c r="E560" s="26">
        <f t="shared" si="9"/>
        <v>2050.75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9</v>
      </c>
      <c r="B561" s="66">
        <v>157.75</v>
      </c>
      <c r="C561" s="70">
        <v>44672.559293981503</v>
      </c>
      <c r="D561" s="71" t="s">
        <v>32</v>
      </c>
      <c r="E561" s="26">
        <f t="shared" si="9"/>
        <v>1419.75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94</v>
      </c>
      <c r="B562" s="66">
        <v>157.69999999999999</v>
      </c>
      <c r="C562" s="70">
        <v>44672.560023148202</v>
      </c>
      <c r="D562" s="71" t="s">
        <v>32</v>
      </c>
      <c r="E562" s="26">
        <f t="shared" si="9"/>
        <v>14823.8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55</v>
      </c>
      <c r="B563" s="66">
        <v>157.65</v>
      </c>
      <c r="C563" s="70">
        <v>44672.560104166703</v>
      </c>
      <c r="D563" s="71" t="s">
        <v>32</v>
      </c>
      <c r="E563" s="26">
        <f t="shared" si="9"/>
        <v>8670.75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16</v>
      </c>
      <c r="B564" s="66">
        <v>157.80000000000001</v>
      </c>
      <c r="C564" s="70">
        <v>44672.561030092598</v>
      </c>
      <c r="D564" s="71" t="s">
        <v>32</v>
      </c>
      <c r="E564" s="26">
        <f t="shared" si="9"/>
        <v>2524.8000000000002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42</v>
      </c>
      <c r="B565" s="66">
        <v>157.80000000000001</v>
      </c>
      <c r="C565" s="70">
        <v>44672.561030092598</v>
      </c>
      <c r="D565" s="71" t="s">
        <v>32</v>
      </c>
      <c r="E565" s="26">
        <f t="shared" si="9"/>
        <v>6627.6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3</v>
      </c>
      <c r="B566" s="66">
        <v>157.85</v>
      </c>
      <c r="C566" s="70">
        <v>44672.561458333301</v>
      </c>
      <c r="D566" s="71" t="s">
        <v>32</v>
      </c>
      <c r="E566" s="26">
        <f t="shared" si="9"/>
        <v>473.54999999999995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9</v>
      </c>
      <c r="B567" s="66">
        <v>157.85</v>
      </c>
      <c r="C567" s="70">
        <v>44672.561527777798</v>
      </c>
      <c r="D567" s="71" t="s">
        <v>31</v>
      </c>
      <c r="E567" s="26">
        <f t="shared" si="9"/>
        <v>1420.6499999999999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3</v>
      </c>
      <c r="B568" s="66">
        <v>157.85</v>
      </c>
      <c r="C568" s="70">
        <v>44672.561527777798</v>
      </c>
      <c r="D568" s="71" t="s">
        <v>34</v>
      </c>
      <c r="E568" s="26">
        <f t="shared" si="9"/>
        <v>473.5499999999999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1</v>
      </c>
      <c r="B569" s="66">
        <v>157.85</v>
      </c>
      <c r="C569" s="70">
        <v>44672.561527777798</v>
      </c>
      <c r="D569" s="71" t="s">
        <v>34</v>
      </c>
      <c r="E569" s="26">
        <f t="shared" si="9"/>
        <v>157.8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40</v>
      </c>
      <c r="B570" s="66">
        <v>157.85</v>
      </c>
      <c r="C570" s="70">
        <v>44672.561527777798</v>
      </c>
      <c r="D570" s="71" t="s">
        <v>32</v>
      </c>
      <c r="E570" s="26">
        <f t="shared" si="9"/>
        <v>6314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30</v>
      </c>
      <c r="B571" s="66">
        <v>157.85</v>
      </c>
      <c r="C571" s="70">
        <v>44672.561527777798</v>
      </c>
      <c r="D571" s="71" t="s">
        <v>32</v>
      </c>
      <c r="E571" s="26">
        <f t="shared" si="9"/>
        <v>4735.5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5</v>
      </c>
      <c r="B572" s="66">
        <v>157.85</v>
      </c>
      <c r="C572" s="70">
        <v>44672.561527777798</v>
      </c>
      <c r="D572" s="71" t="s">
        <v>32</v>
      </c>
      <c r="E572" s="26">
        <f t="shared" si="9"/>
        <v>789.25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28</v>
      </c>
      <c r="B573" s="66">
        <v>157.85</v>
      </c>
      <c r="C573" s="70">
        <v>44672.561527777798</v>
      </c>
      <c r="D573" s="71" t="s">
        <v>32</v>
      </c>
      <c r="E573" s="26">
        <f t="shared" si="9"/>
        <v>4419.8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41</v>
      </c>
      <c r="B574" s="66">
        <v>157.85</v>
      </c>
      <c r="C574" s="70">
        <v>44672.561527777798</v>
      </c>
      <c r="D574" s="71" t="s">
        <v>32</v>
      </c>
      <c r="E574" s="26">
        <f t="shared" si="9"/>
        <v>6471.8499999999995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10</v>
      </c>
      <c r="B575" s="66">
        <v>157.85</v>
      </c>
      <c r="C575" s="70">
        <v>44672.561527777798</v>
      </c>
      <c r="D575" s="71" t="s">
        <v>32</v>
      </c>
      <c r="E575" s="26">
        <f t="shared" si="9"/>
        <v>1578.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3</v>
      </c>
      <c r="B576" s="66">
        <v>157.85</v>
      </c>
      <c r="C576" s="70">
        <v>44672.561527777798</v>
      </c>
      <c r="D576" s="71" t="s">
        <v>32</v>
      </c>
      <c r="E576" s="26">
        <f t="shared" si="9"/>
        <v>473.54999999999995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30</v>
      </c>
      <c r="B577" s="66">
        <v>157.85</v>
      </c>
      <c r="C577" s="70">
        <v>44672.561631944402</v>
      </c>
      <c r="D577" s="71" t="s">
        <v>31</v>
      </c>
      <c r="E577" s="26">
        <f t="shared" si="9"/>
        <v>4735.5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40</v>
      </c>
      <c r="B578" s="66">
        <v>157.85</v>
      </c>
      <c r="C578" s="70">
        <v>44672.561631944402</v>
      </c>
      <c r="D578" s="71" t="s">
        <v>32</v>
      </c>
      <c r="E578" s="26">
        <f t="shared" ref="E578:E641" si="10">A578*B578</f>
        <v>6314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41</v>
      </c>
      <c r="B579" s="66">
        <v>157.85</v>
      </c>
      <c r="C579" s="70">
        <v>44672.561631944402</v>
      </c>
      <c r="D579" s="71" t="s">
        <v>32</v>
      </c>
      <c r="E579" s="26">
        <f t="shared" si="10"/>
        <v>6471.8499999999995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29</v>
      </c>
      <c r="B580" s="66">
        <v>157.85</v>
      </c>
      <c r="C580" s="70">
        <v>44672.561631944402</v>
      </c>
      <c r="D580" s="71" t="s">
        <v>32</v>
      </c>
      <c r="E580" s="26">
        <f t="shared" si="10"/>
        <v>4577.6499999999996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15</v>
      </c>
      <c r="B581" s="66">
        <v>157.9</v>
      </c>
      <c r="C581" s="70">
        <v>44672.561874999999</v>
      </c>
      <c r="D581" s="71" t="s">
        <v>33</v>
      </c>
      <c r="E581" s="26">
        <f t="shared" si="10"/>
        <v>2368.5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15</v>
      </c>
      <c r="B582" s="66">
        <v>157.9</v>
      </c>
      <c r="C582" s="70">
        <v>44672.561909722201</v>
      </c>
      <c r="D582" s="71" t="s">
        <v>33</v>
      </c>
      <c r="E582" s="26">
        <f t="shared" si="10"/>
        <v>2368.5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15</v>
      </c>
      <c r="B583" s="66">
        <v>157.9</v>
      </c>
      <c r="C583" s="70">
        <v>44672.561944444402</v>
      </c>
      <c r="D583" s="71" t="s">
        <v>33</v>
      </c>
      <c r="E583" s="26">
        <f t="shared" si="10"/>
        <v>2368.5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16</v>
      </c>
      <c r="B584" s="66">
        <v>157.94999999999999</v>
      </c>
      <c r="C584" s="70">
        <v>44672.5623611111</v>
      </c>
      <c r="D584" s="71" t="s">
        <v>33</v>
      </c>
      <c r="E584" s="26">
        <f t="shared" si="10"/>
        <v>2527.1999999999998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75</v>
      </c>
      <c r="B585" s="66">
        <v>157.94999999999999</v>
      </c>
      <c r="C585" s="70">
        <v>44672.562395833302</v>
      </c>
      <c r="D585" s="71" t="s">
        <v>33</v>
      </c>
      <c r="E585" s="26">
        <f t="shared" si="10"/>
        <v>11846.25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9</v>
      </c>
      <c r="B586" s="66">
        <v>157.94999999999999</v>
      </c>
      <c r="C586" s="70">
        <v>44672.562395833302</v>
      </c>
      <c r="D586" s="71" t="s">
        <v>32</v>
      </c>
      <c r="E586" s="26">
        <f t="shared" si="10"/>
        <v>1421.55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53</v>
      </c>
      <c r="B587" s="66">
        <v>157.94999999999999</v>
      </c>
      <c r="C587" s="70">
        <v>44672.562395833302</v>
      </c>
      <c r="D587" s="71" t="s">
        <v>32</v>
      </c>
      <c r="E587" s="26">
        <f t="shared" si="10"/>
        <v>8371.3499999999985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8</v>
      </c>
      <c r="B588" s="66">
        <v>157.94999999999999</v>
      </c>
      <c r="C588" s="70">
        <v>44672.562395833302</v>
      </c>
      <c r="D588" s="71" t="s">
        <v>32</v>
      </c>
      <c r="E588" s="26">
        <f t="shared" si="10"/>
        <v>1263.5999999999999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10</v>
      </c>
      <c r="B589" s="66">
        <v>157.94999999999999</v>
      </c>
      <c r="C589" s="70">
        <v>44672.562395833302</v>
      </c>
      <c r="D589" s="71" t="s">
        <v>32</v>
      </c>
      <c r="E589" s="26">
        <f t="shared" si="10"/>
        <v>1579.5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19</v>
      </c>
      <c r="B590" s="66">
        <v>158.05000000000001</v>
      </c>
      <c r="C590" s="70">
        <v>44672.563229166699</v>
      </c>
      <c r="D590" s="71" t="s">
        <v>31</v>
      </c>
      <c r="E590" s="26">
        <f t="shared" si="10"/>
        <v>3002.9500000000003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37</v>
      </c>
      <c r="B591" s="66">
        <v>158.05000000000001</v>
      </c>
      <c r="C591" s="70">
        <v>44672.563229166699</v>
      </c>
      <c r="D591" s="71" t="s">
        <v>32</v>
      </c>
      <c r="E591" s="26">
        <f t="shared" si="10"/>
        <v>5847.85</v>
      </c>
    </row>
    <row r="592" spans="1:11" ht="15" customHeight="1" x14ac:dyDescent="0.35">
      <c r="A592" s="69">
        <v>1</v>
      </c>
      <c r="B592" s="66">
        <v>158.05000000000001</v>
      </c>
      <c r="C592" s="70">
        <v>44672.563634259299</v>
      </c>
      <c r="D592" s="71" t="s">
        <v>31</v>
      </c>
      <c r="E592" s="26">
        <f t="shared" si="10"/>
        <v>158.05000000000001</v>
      </c>
    </row>
    <row r="593" spans="1:5" ht="15" customHeight="1" x14ac:dyDescent="0.35">
      <c r="A593" s="69">
        <v>8</v>
      </c>
      <c r="B593" s="66">
        <v>158.05000000000001</v>
      </c>
      <c r="C593" s="70">
        <v>44672.563703703701</v>
      </c>
      <c r="D593" s="71" t="s">
        <v>32</v>
      </c>
      <c r="E593" s="26">
        <f t="shared" si="10"/>
        <v>1264.4000000000001</v>
      </c>
    </row>
    <row r="594" spans="1:5" ht="15" customHeight="1" x14ac:dyDescent="0.35">
      <c r="A594" s="69">
        <v>9</v>
      </c>
      <c r="B594" s="66">
        <v>158.05000000000001</v>
      </c>
      <c r="C594" s="70">
        <v>44672.563773148097</v>
      </c>
      <c r="D594" s="71" t="s">
        <v>32</v>
      </c>
      <c r="E594" s="26">
        <f t="shared" si="10"/>
        <v>1422.45</v>
      </c>
    </row>
    <row r="595" spans="1:5" ht="15" customHeight="1" x14ac:dyDescent="0.35">
      <c r="A595" s="69">
        <v>18</v>
      </c>
      <c r="B595" s="66">
        <v>158.1</v>
      </c>
      <c r="C595" s="70">
        <v>44672.563888888901</v>
      </c>
      <c r="D595" s="71" t="s">
        <v>33</v>
      </c>
      <c r="E595" s="26">
        <f t="shared" si="10"/>
        <v>2845.7999999999997</v>
      </c>
    </row>
    <row r="596" spans="1:5" ht="15" customHeight="1" x14ac:dyDescent="0.35">
      <c r="A596" s="69">
        <v>29</v>
      </c>
      <c r="B596" s="66">
        <v>158.1</v>
      </c>
      <c r="C596" s="70">
        <v>44672.563888888901</v>
      </c>
      <c r="D596" s="71" t="s">
        <v>33</v>
      </c>
      <c r="E596" s="26">
        <f t="shared" si="10"/>
        <v>4584.8999999999996</v>
      </c>
    </row>
    <row r="597" spans="1:5" ht="15" customHeight="1" x14ac:dyDescent="0.35">
      <c r="A597" s="69">
        <v>11</v>
      </c>
      <c r="B597" s="66">
        <v>158.1</v>
      </c>
      <c r="C597" s="70">
        <v>44672.563888888901</v>
      </c>
      <c r="D597" s="71" t="s">
        <v>31</v>
      </c>
      <c r="E597" s="26">
        <f t="shared" si="10"/>
        <v>1739.1</v>
      </c>
    </row>
    <row r="598" spans="1:5" ht="15" customHeight="1" x14ac:dyDescent="0.35">
      <c r="A598" s="69">
        <v>6</v>
      </c>
      <c r="B598" s="66">
        <v>158.1</v>
      </c>
      <c r="C598" s="70">
        <v>44672.563888888901</v>
      </c>
      <c r="D598" s="71" t="s">
        <v>31</v>
      </c>
      <c r="E598" s="26">
        <f t="shared" si="10"/>
        <v>948.59999999999991</v>
      </c>
    </row>
    <row r="599" spans="1:5" ht="15" customHeight="1" x14ac:dyDescent="0.35">
      <c r="A599" s="69">
        <v>2</v>
      </c>
      <c r="B599" s="66">
        <v>158.1</v>
      </c>
      <c r="C599" s="70">
        <v>44672.563888888901</v>
      </c>
      <c r="D599" s="71" t="s">
        <v>34</v>
      </c>
      <c r="E599" s="26">
        <f t="shared" si="10"/>
        <v>316.2</v>
      </c>
    </row>
    <row r="600" spans="1:5" ht="15" customHeight="1" x14ac:dyDescent="0.35">
      <c r="A600" s="69">
        <v>3</v>
      </c>
      <c r="B600" s="66">
        <v>158.1</v>
      </c>
      <c r="C600" s="70">
        <v>44672.563888888901</v>
      </c>
      <c r="D600" s="71" t="s">
        <v>32</v>
      </c>
      <c r="E600" s="26">
        <f t="shared" si="10"/>
        <v>474.29999999999995</v>
      </c>
    </row>
    <row r="601" spans="1:5" ht="15" customHeight="1" x14ac:dyDescent="0.35">
      <c r="A601" s="69">
        <v>15</v>
      </c>
      <c r="B601" s="66">
        <v>158.1</v>
      </c>
      <c r="C601" s="70">
        <v>44672.563888888901</v>
      </c>
      <c r="D601" s="71" t="s">
        <v>32</v>
      </c>
      <c r="E601" s="26">
        <f t="shared" si="10"/>
        <v>2371.5</v>
      </c>
    </row>
    <row r="602" spans="1:5" ht="15" customHeight="1" x14ac:dyDescent="0.35">
      <c r="A602" s="69">
        <v>36</v>
      </c>
      <c r="B602" s="66">
        <v>158.1</v>
      </c>
      <c r="C602" s="70">
        <v>44672.563888888901</v>
      </c>
      <c r="D602" s="71" t="s">
        <v>32</v>
      </c>
      <c r="E602" s="26">
        <f t="shared" si="10"/>
        <v>5691.5999999999995</v>
      </c>
    </row>
    <row r="603" spans="1:5" ht="15" customHeight="1" x14ac:dyDescent="0.35">
      <c r="A603" s="69">
        <v>24</v>
      </c>
      <c r="B603" s="66">
        <v>158.25</v>
      </c>
      <c r="C603" s="70">
        <v>44672.564861111103</v>
      </c>
      <c r="D603" s="71" t="s">
        <v>32</v>
      </c>
      <c r="E603" s="26">
        <f t="shared" si="10"/>
        <v>3798</v>
      </c>
    </row>
    <row r="604" spans="1:5" ht="15" customHeight="1" x14ac:dyDescent="0.35">
      <c r="A604" s="69">
        <v>33</v>
      </c>
      <c r="B604" s="66">
        <v>158.25</v>
      </c>
      <c r="C604" s="70">
        <v>44672.564861111103</v>
      </c>
      <c r="D604" s="71" t="s">
        <v>32</v>
      </c>
      <c r="E604" s="26">
        <f t="shared" si="10"/>
        <v>5222.25</v>
      </c>
    </row>
    <row r="605" spans="1:5" ht="15" customHeight="1" x14ac:dyDescent="0.35">
      <c r="A605" s="69">
        <v>51</v>
      </c>
      <c r="B605" s="66">
        <v>158.19999999999999</v>
      </c>
      <c r="C605" s="70">
        <v>44672.564942129597</v>
      </c>
      <c r="D605" s="71" t="s">
        <v>32</v>
      </c>
      <c r="E605" s="26">
        <f t="shared" si="10"/>
        <v>8068.2</v>
      </c>
    </row>
    <row r="606" spans="1:5" ht="15" customHeight="1" x14ac:dyDescent="0.35">
      <c r="A606" s="69">
        <v>51</v>
      </c>
      <c r="B606" s="66">
        <v>158.15</v>
      </c>
      <c r="C606" s="70">
        <v>44672.565000000002</v>
      </c>
      <c r="D606" s="71" t="s">
        <v>32</v>
      </c>
      <c r="E606" s="26">
        <f t="shared" si="10"/>
        <v>8065.6500000000005</v>
      </c>
    </row>
    <row r="607" spans="1:5" ht="15" customHeight="1" x14ac:dyDescent="0.35">
      <c r="A607" s="69">
        <v>52</v>
      </c>
      <c r="B607" s="66">
        <v>158.19999999999999</v>
      </c>
      <c r="C607" s="70">
        <v>44672.566134259301</v>
      </c>
      <c r="D607" s="71" t="s">
        <v>32</v>
      </c>
      <c r="E607" s="26">
        <f t="shared" si="10"/>
        <v>8226.4</v>
      </c>
    </row>
    <row r="608" spans="1:5" ht="15" customHeight="1" x14ac:dyDescent="0.35">
      <c r="A608" s="69">
        <v>10</v>
      </c>
      <c r="B608" s="66">
        <v>158.19999999999999</v>
      </c>
      <c r="C608" s="70">
        <v>44672.566134259301</v>
      </c>
      <c r="D608" s="71" t="s">
        <v>32</v>
      </c>
      <c r="E608" s="26">
        <f t="shared" si="10"/>
        <v>1582</v>
      </c>
    </row>
    <row r="609" spans="1:5" ht="15" customHeight="1" x14ac:dyDescent="0.35">
      <c r="A609" s="69">
        <v>47</v>
      </c>
      <c r="B609" s="66">
        <v>158.15</v>
      </c>
      <c r="C609" s="70">
        <v>44672.566180555601</v>
      </c>
      <c r="D609" s="71" t="s">
        <v>32</v>
      </c>
      <c r="E609" s="26">
        <f t="shared" si="10"/>
        <v>7433.05</v>
      </c>
    </row>
    <row r="610" spans="1:5" ht="15" customHeight="1" x14ac:dyDescent="0.35">
      <c r="A610" s="69">
        <v>55</v>
      </c>
      <c r="B610" s="66">
        <v>158.1</v>
      </c>
      <c r="C610" s="70">
        <v>44672.567650463003</v>
      </c>
      <c r="D610" s="71" t="s">
        <v>32</v>
      </c>
      <c r="E610" s="26">
        <f t="shared" si="10"/>
        <v>8695.5</v>
      </c>
    </row>
    <row r="611" spans="1:5" ht="15" customHeight="1" x14ac:dyDescent="0.35">
      <c r="A611" s="69">
        <v>40</v>
      </c>
      <c r="B611" s="66">
        <v>158</v>
      </c>
      <c r="C611" s="70">
        <v>44672.5678819444</v>
      </c>
      <c r="D611" s="71" t="s">
        <v>32</v>
      </c>
      <c r="E611" s="26">
        <f t="shared" si="10"/>
        <v>6320</v>
      </c>
    </row>
    <row r="612" spans="1:5" ht="15" customHeight="1" x14ac:dyDescent="0.35">
      <c r="A612" s="69">
        <v>13</v>
      </c>
      <c r="B612" s="66">
        <v>158</v>
      </c>
      <c r="C612" s="70">
        <v>44672.5678819444</v>
      </c>
      <c r="D612" s="71" t="s">
        <v>32</v>
      </c>
      <c r="E612" s="26">
        <f t="shared" si="10"/>
        <v>2054</v>
      </c>
    </row>
    <row r="613" spans="1:5" ht="15" customHeight="1" x14ac:dyDescent="0.35">
      <c r="A613" s="69">
        <v>60</v>
      </c>
      <c r="B613" s="66">
        <v>157.9</v>
      </c>
      <c r="C613" s="70">
        <v>44672.568437499998</v>
      </c>
      <c r="D613" s="71" t="s">
        <v>32</v>
      </c>
      <c r="E613" s="26">
        <f t="shared" si="10"/>
        <v>9474</v>
      </c>
    </row>
    <row r="614" spans="1:5" ht="15" customHeight="1" x14ac:dyDescent="0.35">
      <c r="A614" s="69">
        <v>57</v>
      </c>
      <c r="B614" s="66">
        <v>157.85</v>
      </c>
      <c r="C614" s="70">
        <v>44672.569259259297</v>
      </c>
      <c r="D614" s="71" t="s">
        <v>32</v>
      </c>
      <c r="E614" s="26">
        <f t="shared" si="10"/>
        <v>8997.4499999999989</v>
      </c>
    </row>
    <row r="615" spans="1:5" ht="15" customHeight="1" x14ac:dyDescent="0.35">
      <c r="A615" s="69">
        <v>50</v>
      </c>
      <c r="B615" s="66">
        <v>157.9</v>
      </c>
      <c r="C615" s="70">
        <v>44672.5694560185</v>
      </c>
      <c r="D615" s="71" t="s">
        <v>32</v>
      </c>
      <c r="E615" s="26">
        <f t="shared" si="10"/>
        <v>7895</v>
      </c>
    </row>
    <row r="616" spans="1:5" ht="15" customHeight="1" x14ac:dyDescent="0.35">
      <c r="A616" s="69">
        <v>46</v>
      </c>
      <c r="B616" s="66">
        <v>157.94999999999999</v>
      </c>
      <c r="C616" s="70">
        <v>44672.569664351897</v>
      </c>
      <c r="D616" s="71" t="s">
        <v>32</v>
      </c>
      <c r="E616" s="26">
        <f t="shared" si="10"/>
        <v>7265.7</v>
      </c>
    </row>
    <row r="617" spans="1:5" ht="15" customHeight="1" x14ac:dyDescent="0.35">
      <c r="A617" s="69">
        <v>1</v>
      </c>
      <c r="B617" s="66">
        <v>157.94999999999999</v>
      </c>
      <c r="C617" s="70">
        <v>44672.570960648103</v>
      </c>
      <c r="D617" s="71" t="s">
        <v>31</v>
      </c>
      <c r="E617" s="26">
        <f t="shared" si="10"/>
        <v>157.94999999999999</v>
      </c>
    </row>
    <row r="618" spans="1:5" ht="15" customHeight="1" x14ac:dyDescent="0.35">
      <c r="A618" s="69">
        <v>2</v>
      </c>
      <c r="B618" s="66">
        <v>157.94999999999999</v>
      </c>
      <c r="C618" s="70">
        <v>44672.571064814802</v>
      </c>
      <c r="D618" s="71" t="s">
        <v>31</v>
      </c>
      <c r="E618" s="26">
        <f t="shared" si="10"/>
        <v>315.89999999999998</v>
      </c>
    </row>
    <row r="619" spans="1:5" ht="15" customHeight="1" x14ac:dyDescent="0.35">
      <c r="A619" s="69">
        <v>37</v>
      </c>
      <c r="B619" s="66">
        <v>157.94999999999999</v>
      </c>
      <c r="C619" s="70">
        <v>44672.571064814802</v>
      </c>
      <c r="D619" s="71" t="s">
        <v>32</v>
      </c>
      <c r="E619" s="26">
        <f t="shared" si="10"/>
        <v>5844.15</v>
      </c>
    </row>
    <row r="620" spans="1:5" ht="15" customHeight="1" x14ac:dyDescent="0.35">
      <c r="A620" s="69">
        <v>53</v>
      </c>
      <c r="B620" s="66">
        <v>157.94999999999999</v>
      </c>
      <c r="C620" s="70">
        <v>44672.571064814802</v>
      </c>
      <c r="D620" s="71" t="s">
        <v>32</v>
      </c>
      <c r="E620" s="26">
        <f t="shared" si="10"/>
        <v>8371.3499999999985</v>
      </c>
    </row>
    <row r="621" spans="1:5" ht="15" customHeight="1" x14ac:dyDescent="0.35">
      <c r="A621" s="69">
        <v>41</v>
      </c>
      <c r="B621" s="66">
        <v>157.94999999999999</v>
      </c>
      <c r="C621" s="70">
        <v>44672.571064814802</v>
      </c>
      <c r="D621" s="71" t="s">
        <v>32</v>
      </c>
      <c r="E621" s="26">
        <f t="shared" si="10"/>
        <v>6475.95</v>
      </c>
    </row>
    <row r="622" spans="1:5" ht="15" customHeight="1" x14ac:dyDescent="0.35">
      <c r="A622" s="69">
        <v>47</v>
      </c>
      <c r="B622" s="66">
        <v>157.9</v>
      </c>
      <c r="C622" s="70">
        <v>44672.572465277801</v>
      </c>
      <c r="D622" s="71" t="s">
        <v>32</v>
      </c>
      <c r="E622" s="26">
        <f t="shared" si="10"/>
        <v>7421.3</v>
      </c>
    </row>
    <row r="623" spans="1:5" ht="15" customHeight="1" x14ac:dyDescent="0.35">
      <c r="A623" s="69">
        <v>58</v>
      </c>
      <c r="B623" s="66">
        <v>157.9</v>
      </c>
      <c r="C623" s="70">
        <v>44672.572858796302</v>
      </c>
      <c r="D623" s="71" t="s">
        <v>32</v>
      </c>
      <c r="E623" s="26">
        <f t="shared" si="10"/>
        <v>9158.2000000000007</v>
      </c>
    </row>
    <row r="624" spans="1:5" ht="15" customHeight="1" x14ac:dyDescent="0.35">
      <c r="A624" s="69">
        <v>56</v>
      </c>
      <c r="B624" s="66">
        <v>157.85</v>
      </c>
      <c r="C624" s="70">
        <v>44672.573067129597</v>
      </c>
      <c r="D624" s="71" t="s">
        <v>32</v>
      </c>
      <c r="E624" s="26">
        <f t="shared" si="10"/>
        <v>8839.6</v>
      </c>
    </row>
    <row r="625" spans="1:5" ht="15" customHeight="1" x14ac:dyDescent="0.35">
      <c r="A625" s="69">
        <v>48</v>
      </c>
      <c r="B625" s="66">
        <v>157.80000000000001</v>
      </c>
      <c r="C625" s="70">
        <v>44672.573715277802</v>
      </c>
      <c r="D625" s="71" t="s">
        <v>32</v>
      </c>
      <c r="E625" s="26">
        <f t="shared" si="10"/>
        <v>7574.4000000000005</v>
      </c>
    </row>
    <row r="626" spans="1:5" ht="15" customHeight="1" x14ac:dyDescent="0.35">
      <c r="A626" s="69">
        <v>48</v>
      </c>
      <c r="B626" s="66">
        <v>157.69999999999999</v>
      </c>
      <c r="C626" s="70">
        <v>44672.573923611097</v>
      </c>
      <c r="D626" s="71" t="s">
        <v>32</v>
      </c>
      <c r="E626" s="26">
        <f t="shared" si="10"/>
        <v>7569.5999999999995</v>
      </c>
    </row>
    <row r="627" spans="1:5" ht="15" customHeight="1" x14ac:dyDescent="0.35">
      <c r="A627" s="69">
        <v>18</v>
      </c>
      <c r="B627" s="66">
        <v>157.80000000000001</v>
      </c>
      <c r="C627" s="70">
        <v>44672.574027777802</v>
      </c>
      <c r="D627" s="71" t="s">
        <v>33</v>
      </c>
      <c r="E627" s="26">
        <f t="shared" si="10"/>
        <v>2840.4</v>
      </c>
    </row>
    <row r="628" spans="1:5" ht="15" customHeight="1" x14ac:dyDescent="0.35">
      <c r="A628" s="69">
        <v>75</v>
      </c>
      <c r="B628" s="66">
        <v>157.80000000000001</v>
      </c>
      <c r="C628" s="70">
        <v>44672.574027777802</v>
      </c>
      <c r="D628" s="71" t="s">
        <v>33</v>
      </c>
      <c r="E628" s="26">
        <f t="shared" si="10"/>
        <v>11835</v>
      </c>
    </row>
    <row r="629" spans="1:5" ht="15" customHeight="1" x14ac:dyDescent="0.35">
      <c r="A629" s="69">
        <v>12</v>
      </c>
      <c r="B629" s="66">
        <v>157.80000000000001</v>
      </c>
      <c r="C629" s="70">
        <v>44672.574027777802</v>
      </c>
      <c r="D629" s="71" t="s">
        <v>33</v>
      </c>
      <c r="E629" s="26">
        <f t="shared" si="10"/>
        <v>1893.6000000000001</v>
      </c>
    </row>
    <row r="630" spans="1:5" ht="15" customHeight="1" x14ac:dyDescent="0.35">
      <c r="A630" s="69">
        <v>29</v>
      </c>
      <c r="B630" s="66">
        <v>157.80000000000001</v>
      </c>
      <c r="C630" s="70">
        <v>44672.574027777802</v>
      </c>
      <c r="D630" s="71" t="s">
        <v>33</v>
      </c>
      <c r="E630" s="26">
        <f t="shared" si="10"/>
        <v>4576.2000000000007</v>
      </c>
    </row>
    <row r="631" spans="1:5" ht="15" customHeight="1" x14ac:dyDescent="0.35">
      <c r="A631" s="69">
        <v>5</v>
      </c>
      <c r="B631" s="66">
        <v>157.80000000000001</v>
      </c>
      <c r="C631" s="70">
        <v>44672.574027777802</v>
      </c>
      <c r="D631" s="71" t="s">
        <v>33</v>
      </c>
      <c r="E631" s="26">
        <f t="shared" si="10"/>
        <v>789</v>
      </c>
    </row>
    <row r="632" spans="1:5" ht="15" customHeight="1" x14ac:dyDescent="0.35">
      <c r="A632" s="69">
        <v>10</v>
      </c>
      <c r="B632" s="66">
        <v>157.80000000000001</v>
      </c>
      <c r="C632" s="70">
        <v>44672.574398148201</v>
      </c>
      <c r="D632" s="71" t="s">
        <v>32</v>
      </c>
      <c r="E632" s="26">
        <f t="shared" si="10"/>
        <v>1578</v>
      </c>
    </row>
    <row r="633" spans="1:5" ht="15" customHeight="1" x14ac:dyDescent="0.35">
      <c r="A633" s="69">
        <v>40</v>
      </c>
      <c r="B633" s="66">
        <v>157.80000000000001</v>
      </c>
      <c r="C633" s="70">
        <v>44672.574745370403</v>
      </c>
      <c r="D633" s="71" t="s">
        <v>32</v>
      </c>
      <c r="E633" s="26">
        <f t="shared" si="10"/>
        <v>6312</v>
      </c>
    </row>
    <row r="634" spans="1:5" ht="15" customHeight="1" x14ac:dyDescent="0.35">
      <c r="A634" s="69">
        <v>53</v>
      </c>
      <c r="B634" s="66">
        <v>157.80000000000001</v>
      </c>
      <c r="C634" s="70">
        <v>44672.574745370403</v>
      </c>
      <c r="D634" s="71" t="s">
        <v>32</v>
      </c>
      <c r="E634" s="26">
        <f t="shared" si="10"/>
        <v>8363.4000000000015</v>
      </c>
    </row>
    <row r="635" spans="1:5" ht="15" customHeight="1" x14ac:dyDescent="0.35">
      <c r="A635" s="69">
        <v>51</v>
      </c>
      <c r="B635" s="66">
        <v>157.80000000000001</v>
      </c>
      <c r="C635" s="70">
        <v>44672.574745370403</v>
      </c>
      <c r="D635" s="71" t="s">
        <v>32</v>
      </c>
      <c r="E635" s="26">
        <f t="shared" si="10"/>
        <v>8047.8</v>
      </c>
    </row>
    <row r="636" spans="1:5" ht="15" customHeight="1" x14ac:dyDescent="0.35">
      <c r="A636" s="69">
        <v>65</v>
      </c>
      <c r="B636" s="66">
        <v>157.75</v>
      </c>
      <c r="C636" s="70">
        <v>44672.575729166703</v>
      </c>
      <c r="D636" s="71" t="s">
        <v>32</v>
      </c>
      <c r="E636" s="26">
        <f t="shared" si="10"/>
        <v>10253.75</v>
      </c>
    </row>
    <row r="637" spans="1:5" ht="15" customHeight="1" x14ac:dyDescent="0.35">
      <c r="A637" s="69">
        <v>46</v>
      </c>
      <c r="B637" s="66">
        <v>157.75</v>
      </c>
      <c r="C637" s="70">
        <v>44672.576574074097</v>
      </c>
      <c r="D637" s="71" t="s">
        <v>31</v>
      </c>
      <c r="E637" s="26">
        <f t="shared" si="10"/>
        <v>7256.5</v>
      </c>
    </row>
    <row r="638" spans="1:5" ht="15" customHeight="1" x14ac:dyDescent="0.35">
      <c r="A638" s="69">
        <v>49</v>
      </c>
      <c r="B638" s="66">
        <v>157.75</v>
      </c>
      <c r="C638" s="70">
        <v>44672.576574074097</v>
      </c>
      <c r="D638" s="71" t="s">
        <v>32</v>
      </c>
      <c r="E638" s="26">
        <f t="shared" si="10"/>
        <v>7729.75</v>
      </c>
    </row>
    <row r="639" spans="1:5" ht="15" customHeight="1" x14ac:dyDescent="0.35">
      <c r="A639" s="69">
        <v>51</v>
      </c>
      <c r="B639" s="66">
        <v>157.75</v>
      </c>
      <c r="C639" s="70">
        <v>44672.576574074097</v>
      </c>
      <c r="D639" s="71" t="s">
        <v>32</v>
      </c>
      <c r="E639" s="26">
        <f t="shared" si="10"/>
        <v>8045.25</v>
      </c>
    </row>
    <row r="640" spans="1:5" ht="15" customHeight="1" x14ac:dyDescent="0.35">
      <c r="A640" s="69">
        <v>50</v>
      </c>
      <c r="B640" s="66">
        <v>157.75</v>
      </c>
      <c r="C640" s="70">
        <v>44672.576574074097</v>
      </c>
      <c r="D640" s="71" t="s">
        <v>32</v>
      </c>
      <c r="E640" s="26">
        <f t="shared" si="10"/>
        <v>7887.5</v>
      </c>
    </row>
    <row r="641" spans="1:5" ht="15" customHeight="1" x14ac:dyDescent="0.35">
      <c r="A641" s="69">
        <v>41</v>
      </c>
      <c r="B641" s="66">
        <v>157.75</v>
      </c>
      <c r="C641" s="70">
        <v>44672.576574074097</v>
      </c>
      <c r="D641" s="71" t="s">
        <v>32</v>
      </c>
      <c r="E641" s="26">
        <f t="shared" si="10"/>
        <v>6467.75</v>
      </c>
    </row>
    <row r="642" spans="1:5" ht="15" customHeight="1" x14ac:dyDescent="0.35">
      <c r="A642" s="69">
        <v>40</v>
      </c>
      <c r="B642" s="66">
        <v>157.75</v>
      </c>
      <c r="C642" s="70">
        <v>44672.576574074097</v>
      </c>
      <c r="D642" s="71" t="s">
        <v>32</v>
      </c>
      <c r="E642" s="26">
        <f t="shared" ref="E642:E705" si="11">A642*B642</f>
        <v>6310</v>
      </c>
    </row>
    <row r="643" spans="1:5" ht="15" customHeight="1" x14ac:dyDescent="0.35">
      <c r="A643" s="69">
        <v>7</v>
      </c>
      <c r="B643" s="66">
        <v>157.75</v>
      </c>
      <c r="C643" s="70">
        <v>44672.576574074097</v>
      </c>
      <c r="D643" s="71" t="s">
        <v>32</v>
      </c>
      <c r="E643" s="26">
        <f t="shared" si="11"/>
        <v>1104.25</v>
      </c>
    </row>
    <row r="644" spans="1:5" ht="15" customHeight="1" x14ac:dyDescent="0.35">
      <c r="A644" s="69">
        <v>15</v>
      </c>
      <c r="B644" s="66">
        <v>157.75</v>
      </c>
      <c r="C644" s="70">
        <v>44672.576574074097</v>
      </c>
      <c r="D644" s="71" t="s">
        <v>32</v>
      </c>
      <c r="E644" s="26">
        <f t="shared" si="11"/>
        <v>2366.25</v>
      </c>
    </row>
    <row r="645" spans="1:5" ht="15" customHeight="1" x14ac:dyDescent="0.35">
      <c r="A645" s="69">
        <v>22</v>
      </c>
      <c r="B645" s="66">
        <v>157.75</v>
      </c>
      <c r="C645" s="70">
        <v>44672.576574074097</v>
      </c>
      <c r="D645" s="71" t="s">
        <v>32</v>
      </c>
      <c r="E645" s="26">
        <f t="shared" si="11"/>
        <v>3470.5</v>
      </c>
    </row>
    <row r="646" spans="1:5" ht="15" customHeight="1" x14ac:dyDescent="0.35">
      <c r="A646" s="69">
        <v>38</v>
      </c>
      <c r="B646" s="66">
        <v>157.75</v>
      </c>
      <c r="C646" s="70">
        <v>44672.576574074097</v>
      </c>
      <c r="D646" s="71" t="s">
        <v>32</v>
      </c>
      <c r="E646" s="26">
        <f t="shared" si="11"/>
        <v>5994.5</v>
      </c>
    </row>
    <row r="647" spans="1:5" ht="15" customHeight="1" x14ac:dyDescent="0.35">
      <c r="A647" s="69">
        <v>30</v>
      </c>
      <c r="B647" s="66">
        <v>157.85</v>
      </c>
      <c r="C647" s="70">
        <v>44672.5780787037</v>
      </c>
      <c r="D647" s="71" t="s">
        <v>32</v>
      </c>
      <c r="E647" s="26">
        <f t="shared" si="11"/>
        <v>4735.5</v>
      </c>
    </row>
    <row r="648" spans="1:5" ht="15" customHeight="1" x14ac:dyDescent="0.35">
      <c r="A648" s="69">
        <v>50</v>
      </c>
      <c r="B648" s="66">
        <v>157.80000000000001</v>
      </c>
      <c r="C648" s="70">
        <v>44672.5785300926</v>
      </c>
      <c r="D648" s="71" t="s">
        <v>32</v>
      </c>
      <c r="E648" s="26">
        <f t="shared" si="11"/>
        <v>7890.0000000000009</v>
      </c>
    </row>
    <row r="649" spans="1:5" ht="15" customHeight="1" x14ac:dyDescent="0.35">
      <c r="A649" s="69">
        <v>42</v>
      </c>
      <c r="B649" s="66">
        <v>157.69999999999999</v>
      </c>
      <c r="C649" s="70">
        <v>44672.5789351852</v>
      </c>
      <c r="D649" s="71" t="s">
        <v>32</v>
      </c>
      <c r="E649" s="26">
        <f t="shared" si="11"/>
        <v>6623.4</v>
      </c>
    </row>
    <row r="650" spans="1:5" ht="15" customHeight="1" x14ac:dyDescent="0.35">
      <c r="A650" s="69">
        <v>55</v>
      </c>
      <c r="B650" s="66">
        <v>157.65</v>
      </c>
      <c r="C650" s="70">
        <v>44672.579074074099</v>
      </c>
      <c r="D650" s="71" t="s">
        <v>32</v>
      </c>
      <c r="E650" s="26">
        <f t="shared" si="11"/>
        <v>8670.75</v>
      </c>
    </row>
    <row r="651" spans="1:5" ht="15" customHeight="1" x14ac:dyDescent="0.35">
      <c r="A651" s="69">
        <v>48</v>
      </c>
      <c r="B651" s="66">
        <v>157.6</v>
      </c>
      <c r="C651" s="70">
        <v>44672.579178240703</v>
      </c>
      <c r="D651" s="71" t="s">
        <v>32</v>
      </c>
      <c r="E651" s="26">
        <f t="shared" si="11"/>
        <v>7564.7999999999993</v>
      </c>
    </row>
    <row r="652" spans="1:5" ht="15" customHeight="1" x14ac:dyDescent="0.35">
      <c r="A652" s="69">
        <v>46</v>
      </c>
      <c r="B652" s="66">
        <v>157.65</v>
      </c>
      <c r="C652" s="70">
        <v>44672.579594907402</v>
      </c>
      <c r="D652" s="71" t="s">
        <v>32</v>
      </c>
      <c r="E652" s="26">
        <f t="shared" si="11"/>
        <v>7251.9000000000005</v>
      </c>
    </row>
    <row r="653" spans="1:5" ht="15" customHeight="1" x14ac:dyDescent="0.35">
      <c r="A653" s="69">
        <v>75</v>
      </c>
      <c r="B653" s="66">
        <v>157.69999999999999</v>
      </c>
      <c r="C653" s="70">
        <v>44672.579953703702</v>
      </c>
      <c r="D653" s="71" t="s">
        <v>33</v>
      </c>
      <c r="E653" s="26">
        <f t="shared" si="11"/>
        <v>11827.5</v>
      </c>
    </row>
    <row r="654" spans="1:5" ht="15" customHeight="1" x14ac:dyDescent="0.35">
      <c r="A654" s="69">
        <v>19</v>
      </c>
      <c r="B654" s="66">
        <v>157.69999999999999</v>
      </c>
      <c r="C654" s="70">
        <v>44672.579953703702</v>
      </c>
      <c r="D654" s="71" t="s">
        <v>33</v>
      </c>
      <c r="E654" s="26">
        <f t="shared" si="11"/>
        <v>2996.2999999999997</v>
      </c>
    </row>
    <row r="655" spans="1:5" ht="15" customHeight="1" x14ac:dyDescent="0.35">
      <c r="A655" s="69">
        <v>75</v>
      </c>
      <c r="B655" s="66">
        <v>157.69999999999999</v>
      </c>
      <c r="C655" s="70">
        <v>44672.579953703702</v>
      </c>
      <c r="D655" s="71" t="s">
        <v>33</v>
      </c>
      <c r="E655" s="26">
        <f t="shared" si="11"/>
        <v>11827.5</v>
      </c>
    </row>
    <row r="656" spans="1:5" ht="15" customHeight="1" x14ac:dyDescent="0.35">
      <c r="A656" s="69">
        <v>29</v>
      </c>
      <c r="B656" s="66">
        <v>157.69999999999999</v>
      </c>
      <c r="C656" s="70">
        <v>44672.579953703702</v>
      </c>
      <c r="D656" s="71" t="s">
        <v>33</v>
      </c>
      <c r="E656" s="26">
        <f t="shared" si="11"/>
        <v>4573.2999999999993</v>
      </c>
    </row>
    <row r="657" spans="1:5" ht="15" customHeight="1" x14ac:dyDescent="0.35">
      <c r="A657" s="69">
        <v>24</v>
      </c>
      <c r="B657" s="66">
        <v>157.65</v>
      </c>
      <c r="C657" s="70">
        <v>44672.579953703702</v>
      </c>
      <c r="D657" s="71" t="s">
        <v>31</v>
      </c>
      <c r="E657" s="26">
        <f t="shared" si="11"/>
        <v>3783.6000000000004</v>
      </c>
    </row>
    <row r="658" spans="1:5" ht="15" customHeight="1" x14ac:dyDescent="0.35">
      <c r="A658" s="69">
        <v>3</v>
      </c>
      <c r="B658" s="66">
        <v>157.65</v>
      </c>
      <c r="C658" s="70">
        <v>44672.579953703702</v>
      </c>
      <c r="D658" s="71" t="s">
        <v>31</v>
      </c>
      <c r="E658" s="26">
        <f t="shared" si="11"/>
        <v>472.95000000000005</v>
      </c>
    </row>
    <row r="659" spans="1:5" ht="15" customHeight="1" x14ac:dyDescent="0.35">
      <c r="A659" s="69">
        <v>11</v>
      </c>
      <c r="B659" s="66">
        <v>157.65</v>
      </c>
      <c r="C659" s="70">
        <v>44672.579953703702</v>
      </c>
      <c r="D659" s="71" t="s">
        <v>34</v>
      </c>
      <c r="E659" s="26">
        <f t="shared" si="11"/>
        <v>1734.15</v>
      </c>
    </row>
    <row r="660" spans="1:5" ht="15" customHeight="1" x14ac:dyDescent="0.35">
      <c r="A660" s="69">
        <v>250</v>
      </c>
      <c r="B660" s="66">
        <v>157.6</v>
      </c>
      <c r="C660" s="70">
        <v>44672.580312500002</v>
      </c>
      <c r="D660" s="71" t="s">
        <v>32</v>
      </c>
      <c r="E660" s="26">
        <f t="shared" si="11"/>
        <v>39400</v>
      </c>
    </row>
    <row r="661" spans="1:5" ht="15" customHeight="1" x14ac:dyDescent="0.35">
      <c r="A661" s="69">
        <v>49</v>
      </c>
      <c r="B661" s="66">
        <v>157.6</v>
      </c>
      <c r="C661" s="70">
        <v>44672.580312500002</v>
      </c>
      <c r="D661" s="71" t="s">
        <v>32</v>
      </c>
      <c r="E661" s="26">
        <f t="shared" si="11"/>
        <v>7722.4</v>
      </c>
    </row>
    <row r="662" spans="1:5" ht="15" customHeight="1" x14ac:dyDescent="0.35">
      <c r="A662" s="69">
        <v>12</v>
      </c>
      <c r="B662" s="66">
        <v>157.55000000000001</v>
      </c>
      <c r="C662" s="70">
        <v>44672.580312500002</v>
      </c>
      <c r="D662" s="71" t="s">
        <v>32</v>
      </c>
      <c r="E662" s="26">
        <f t="shared" si="11"/>
        <v>1890.6000000000001</v>
      </c>
    </row>
    <row r="663" spans="1:5" ht="15" customHeight="1" x14ac:dyDescent="0.35">
      <c r="A663" s="69">
        <v>29</v>
      </c>
      <c r="B663" s="66">
        <v>157.6</v>
      </c>
      <c r="C663" s="70">
        <v>44672.580717592602</v>
      </c>
      <c r="D663" s="71" t="s">
        <v>33</v>
      </c>
      <c r="E663" s="26">
        <f t="shared" si="11"/>
        <v>4570.3999999999996</v>
      </c>
    </row>
    <row r="664" spans="1:5" ht="15" customHeight="1" x14ac:dyDescent="0.35">
      <c r="A664" s="69">
        <v>53</v>
      </c>
      <c r="B664" s="66">
        <v>157.6</v>
      </c>
      <c r="C664" s="70">
        <v>44672.580717592602</v>
      </c>
      <c r="D664" s="71" t="s">
        <v>32</v>
      </c>
      <c r="E664" s="26">
        <f t="shared" si="11"/>
        <v>8352.7999999999993</v>
      </c>
    </row>
    <row r="665" spans="1:5" ht="15" customHeight="1" x14ac:dyDescent="0.35">
      <c r="A665" s="69">
        <v>51</v>
      </c>
      <c r="B665" s="66">
        <v>157.6</v>
      </c>
      <c r="C665" s="70">
        <v>44672.580717592602</v>
      </c>
      <c r="D665" s="71" t="s">
        <v>32</v>
      </c>
      <c r="E665" s="26">
        <f t="shared" si="11"/>
        <v>8037.5999999999995</v>
      </c>
    </row>
    <row r="666" spans="1:5" ht="15" customHeight="1" x14ac:dyDescent="0.35">
      <c r="A666" s="69">
        <v>40</v>
      </c>
      <c r="B666" s="66">
        <v>157.6</v>
      </c>
      <c r="C666" s="70">
        <v>44672.580717592602</v>
      </c>
      <c r="D666" s="71" t="s">
        <v>32</v>
      </c>
      <c r="E666" s="26">
        <f t="shared" si="11"/>
        <v>6304</v>
      </c>
    </row>
    <row r="667" spans="1:5" ht="15" customHeight="1" x14ac:dyDescent="0.35">
      <c r="A667" s="69">
        <v>41</v>
      </c>
      <c r="B667" s="66">
        <v>157.6</v>
      </c>
      <c r="C667" s="70">
        <v>44672.580717592602</v>
      </c>
      <c r="D667" s="71" t="s">
        <v>32</v>
      </c>
      <c r="E667" s="26">
        <f t="shared" si="11"/>
        <v>6461.5999999999995</v>
      </c>
    </row>
    <row r="668" spans="1:5" ht="15" customHeight="1" x14ac:dyDescent="0.35">
      <c r="A668" s="69">
        <v>22</v>
      </c>
      <c r="B668" s="66">
        <v>157.6</v>
      </c>
      <c r="C668" s="70">
        <v>44672.580717592602</v>
      </c>
      <c r="D668" s="71" t="s">
        <v>32</v>
      </c>
      <c r="E668" s="26">
        <f t="shared" si="11"/>
        <v>3467.2</v>
      </c>
    </row>
    <row r="669" spans="1:5" ht="15" customHeight="1" x14ac:dyDescent="0.35">
      <c r="A669" s="69">
        <v>7</v>
      </c>
      <c r="B669" s="66">
        <v>157.6</v>
      </c>
      <c r="C669" s="70">
        <v>44672.580717592602</v>
      </c>
      <c r="D669" s="71" t="s">
        <v>32</v>
      </c>
      <c r="E669" s="26">
        <f t="shared" si="11"/>
        <v>1103.2</v>
      </c>
    </row>
    <row r="670" spans="1:5" ht="15" customHeight="1" x14ac:dyDescent="0.35">
      <c r="A670" s="69">
        <v>10</v>
      </c>
      <c r="B670" s="66">
        <v>157.6</v>
      </c>
      <c r="C670" s="70">
        <v>44672.580717592602</v>
      </c>
      <c r="D670" s="71" t="s">
        <v>32</v>
      </c>
      <c r="E670" s="26">
        <f t="shared" si="11"/>
        <v>1576</v>
      </c>
    </row>
    <row r="671" spans="1:5" ht="15" customHeight="1" x14ac:dyDescent="0.35">
      <c r="A671" s="69">
        <v>36</v>
      </c>
      <c r="B671" s="66">
        <v>157.5</v>
      </c>
      <c r="C671" s="70">
        <v>44672.582407407397</v>
      </c>
      <c r="D671" s="71" t="s">
        <v>32</v>
      </c>
      <c r="E671" s="26">
        <f t="shared" si="11"/>
        <v>5670</v>
      </c>
    </row>
    <row r="672" spans="1:5" ht="15" customHeight="1" x14ac:dyDescent="0.35">
      <c r="A672" s="69">
        <v>32</v>
      </c>
      <c r="B672" s="66">
        <v>157.5</v>
      </c>
      <c r="C672" s="70">
        <v>44672.582407407397</v>
      </c>
      <c r="D672" s="71" t="s">
        <v>32</v>
      </c>
      <c r="E672" s="26">
        <f t="shared" si="11"/>
        <v>5040</v>
      </c>
    </row>
    <row r="673" spans="1:5" ht="15" customHeight="1" x14ac:dyDescent="0.35">
      <c r="A673" s="69">
        <v>50</v>
      </c>
      <c r="B673" s="66">
        <v>157.5</v>
      </c>
      <c r="C673" s="70">
        <v>44672.582407407397</v>
      </c>
      <c r="D673" s="71" t="s">
        <v>32</v>
      </c>
      <c r="E673" s="26">
        <f t="shared" si="11"/>
        <v>7875</v>
      </c>
    </row>
    <row r="674" spans="1:5" ht="15" customHeight="1" x14ac:dyDescent="0.35">
      <c r="A674" s="69">
        <v>182</v>
      </c>
      <c r="B674" s="66">
        <v>157.5</v>
      </c>
      <c r="C674" s="70">
        <v>44672.582407407397</v>
      </c>
      <c r="D674" s="71" t="s">
        <v>32</v>
      </c>
      <c r="E674" s="26">
        <f t="shared" si="11"/>
        <v>28665</v>
      </c>
    </row>
    <row r="675" spans="1:5" ht="15" customHeight="1" x14ac:dyDescent="0.35">
      <c r="A675" s="69">
        <v>63</v>
      </c>
      <c r="B675" s="66">
        <v>157.5</v>
      </c>
      <c r="C675" s="70">
        <v>44672.583587963003</v>
      </c>
      <c r="D675" s="71" t="s">
        <v>31</v>
      </c>
      <c r="E675" s="26">
        <f t="shared" si="11"/>
        <v>9922.5</v>
      </c>
    </row>
    <row r="676" spans="1:5" ht="15" customHeight="1" x14ac:dyDescent="0.35">
      <c r="A676" s="69">
        <v>12</v>
      </c>
      <c r="B676" s="66">
        <v>157.5</v>
      </c>
      <c r="C676" s="70">
        <v>44672.583587963003</v>
      </c>
      <c r="D676" s="71" t="s">
        <v>31</v>
      </c>
      <c r="E676" s="26">
        <f t="shared" si="11"/>
        <v>1890</v>
      </c>
    </row>
    <row r="677" spans="1:5" ht="15" customHeight="1" x14ac:dyDescent="0.35">
      <c r="A677" s="69">
        <v>25</v>
      </c>
      <c r="B677" s="66">
        <v>157.5</v>
      </c>
      <c r="C677" s="70">
        <v>44672.583587963003</v>
      </c>
      <c r="D677" s="71" t="s">
        <v>31</v>
      </c>
      <c r="E677" s="26">
        <f t="shared" si="11"/>
        <v>3937.5</v>
      </c>
    </row>
    <row r="678" spans="1:5" ht="15" customHeight="1" x14ac:dyDescent="0.35">
      <c r="A678" s="69">
        <v>15</v>
      </c>
      <c r="B678" s="66">
        <v>157.5</v>
      </c>
      <c r="C678" s="70">
        <v>44672.583587963003</v>
      </c>
      <c r="D678" s="71" t="s">
        <v>31</v>
      </c>
      <c r="E678" s="26">
        <f t="shared" si="11"/>
        <v>2362.5</v>
      </c>
    </row>
    <row r="679" spans="1:5" ht="15" customHeight="1" x14ac:dyDescent="0.35">
      <c r="A679" s="69">
        <v>7</v>
      </c>
      <c r="B679" s="66">
        <v>157.5</v>
      </c>
      <c r="C679" s="70">
        <v>44672.583587963003</v>
      </c>
      <c r="D679" s="71" t="s">
        <v>34</v>
      </c>
      <c r="E679" s="26">
        <f t="shared" si="11"/>
        <v>1102.5</v>
      </c>
    </row>
    <row r="680" spans="1:5" ht="15" customHeight="1" x14ac:dyDescent="0.35">
      <c r="A680" s="69">
        <v>44</v>
      </c>
      <c r="B680" s="66">
        <v>157.44999999999999</v>
      </c>
      <c r="C680" s="70">
        <v>44672.584513888898</v>
      </c>
      <c r="D680" s="71" t="s">
        <v>32</v>
      </c>
      <c r="E680" s="26">
        <f t="shared" si="11"/>
        <v>6927.7999999999993</v>
      </c>
    </row>
    <row r="681" spans="1:5" ht="15" customHeight="1" x14ac:dyDescent="0.35">
      <c r="A681" s="69">
        <v>250</v>
      </c>
      <c r="B681" s="66">
        <v>157.4</v>
      </c>
      <c r="C681" s="70">
        <v>44672.584965277798</v>
      </c>
      <c r="D681" s="71" t="s">
        <v>32</v>
      </c>
      <c r="E681" s="26">
        <f t="shared" si="11"/>
        <v>39350</v>
      </c>
    </row>
    <row r="682" spans="1:5" ht="15" customHeight="1" x14ac:dyDescent="0.35">
      <c r="A682" s="69">
        <v>69</v>
      </c>
      <c r="B682" s="66">
        <v>157.4</v>
      </c>
      <c r="C682" s="70">
        <v>44672.584965277798</v>
      </c>
      <c r="D682" s="71" t="s">
        <v>32</v>
      </c>
      <c r="E682" s="26">
        <f t="shared" si="11"/>
        <v>10860.6</v>
      </c>
    </row>
    <row r="683" spans="1:5" ht="15" customHeight="1" x14ac:dyDescent="0.35">
      <c r="A683" s="69">
        <v>18</v>
      </c>
      <c r="B683" s="66">
        <v>157.44999999999999</v>
      </c>
      <c r="C683" s="70">
        <v>44672.584988425901</v>
      </c>
      <c r="D683" s="71" t="s">
        <v>33</v>
      </c>
      <c r="E683" s="26">
        <f t="shared" si="11"/>
        <v>2834.1</v>
      </c>
    </row>
    <row r="684" spans="1:5" ht="15" customHeight="1" x14ac:dyDescent="0.35">
      <c r="A684" s="69">
        <v>29</v>
      </c>
      <c r="B684" s="66">
        <v>157.44999999999999</v>
      </c>
      <c r="C684" s="70">
        <v>44672.584988425901</v>
      </c>
      <c r="D684" s="71" t="s">
        <v>33</v>
      </c>
      <c r="E684" s="26">
        <f t="shared" si="11"/>
        <v>4566.0499999999993</v>
      </c>
    </row>
    <row r="685" spans="1:5" ht="15" customHeight="1" x14ac:dyDescent="0.35">
      <c r="A685" s="69">
        <v>1</v>
      </c>
      <c r="B685" s="66">
        <v>157.44999999999999</v>
      </c>
      <c r="C685" s="70">
        <v>44672.584988425901</v>
      </c>
      <c r="D685" s="71" t="s">
        <v>33</v>
      </c>
      <c r="E685" s="26">
        <f t="shared" si="11"/>
        <v>157.44999999999999</v>
      </c>
    </row>
    <row r="686" spans="1:5" ht="15" customHeight="1" x14ac:dyDescent="0.35">
      <c r="A686" s="69">
        <v>3</v>
      </c>
      <c r="B686" s="66">
        <v>157.44999999999999</v>
      </c>
      <c r="C686" s="70">
        <v>44672.584988425901</v>
      </c>
      <c r="D686" s="71" t="s">
        <v>31</v>
      </c>
      <c r="E686" s="26">
        <f t="shared" si="11"/>
        <v>472.34999999999997</v>
      </c>
    </row>
    <row r="687" spans="1:5" ht="15" customHeight="1" x14ac:dyDescent="0.35">
      <c r="A687" s="69">
        <v>26</v>
      </c>
      <c r="B687" s="66">
        <v>157.4</v>
      </c>
      <c r="C687" s="70">
        <v>44672.585092592599</v>
      </c>
      <c r="D687" s="71" t="s">
        <v>31</v>
      </c>
      <c r="E687" s="26">
        <f t="shared" si="11"/>
        <v>4092.4</v>
      </c>
    </row>
    <row r="688" spans="1:5" ht="15" customHeight="1" x14ac:dyDescent="0.35">
      <c r="A688" s="69">
        <v>4</v>
      </c>
      <c r="B688" s="66">
        <v>157.4</v>
      </c>
      <c r="C688" s="70">
        <v>44672.585104166697</v>
      </c>
      <c r="D688" s="71" t="s">
        <v>32</v>
      </c>
      <c r="E688" s="26">
        <f t="shared" si="11"/>
        <v>629.6</v>
      </c>
    </row>
    <row r="689" spans="1:5" ht="15" customHeight="1" x14ac:dyDescent="0.35">
      <c r="A689" s="69">
        <v>75</v>
      </c>
      <c r="B689" s="66">
        <v>157.4</v>
      </c>
      <c r="C689" s="70">
        <v>44672.585115740701</v>
      </c>
      <c r="D689" s="71" t="s">
        <v>33</v>
      </c>
      <c r="E689" s="26">
        <f t="shared" si="11"/>
        <v>11805</v>
      </c>
    </row>
    <row r="690" spans="1:5" ht="15" customHeight="1" x14ac:dyDescent="0.35">
      <c r="A690" s="69">
        <v>19</v>
      </c>
      <c r="B690" s="66">
        <v>157.4</v>
      </c>
      <c r="C690" s="70">
        <v>44672.585115740701</v>
      </c>
      <c r="D690" s="71" t="s">
        <v>33</v>
      </c>
      <c r="E690" s="26">
        <f t="shared" si="11"/>
        <v>2990.6</v>
      </c>
    </row>
    <row r="691" spans="1:5" ht="15" customHeight="1" x14ac:dyDescent="0.35">
      <c r="A691" s="69">
        <v>29</v>
      </c>
      <c r="B691" s="66">
        <v>157.4</v>
      </c>
      <c r="C691" s="70">
        <v>44672.585115740701</v>
      </c>
      <c r="D691" s="71" t="s">
        <v>33</v>
      </c>
      <c r="E691" s="26">
        <f t="shared" si="11"/>
        <v>4564.6000000000004</v>
      </c>
    </row>
    <row r="692" spans="1:5" ht="15" customHeight="1" x14ac:dyDescent="0.35">
      <c r="A692" s="69">
        <v>53</v>
      </c>
      <c r="B692" s="66">
        <v>157.4</v>
      </c>
      <c r="C692" s="70">
        <v>44672.585115740701</v>
      </c>
      <c r="D692" s="71" t="s">
        <v>32</v>
      </c>
      <c r="E692" s="26">
        <f t="shared" si="11"/>
        <v>8342.2000000000007</v>
      </c>
    </row>
    <row r="693" spans="1:5" ht="15" customHeight="1" x14ac:dyDescent="0.35">
      <c r="A693" s="69">
        <v>51</v>
      </c>
      <c r="B693" s="66">
        <v>157.4</v>
      </c>
      <c r="C693" s="70">
        <v>44672.585115740701</v>
      </c>
      <c r="D693" s="71" t="s">
        <v>32</v>
      </c>
      <c r="E693" s="26">
        <f t="shared" si="11"/>
        <v>8027.4000000000005</v>
      </c>
    </row>
    <row r="694" spans="1:5" ht="15" customHeight="1" x14ac:dyDescent="0.35">
      <c r="A694" s="69">
        <v>15</v>
      </c>
      <c r="B694" s="66">
        <v>157.4</v>
      </c>
      <c r="C694" s="70">
        <v>44672.585115740701</v>
      </c>
      <c r="D694" s="71" t="s">
        <v>32</v>
      </c>
      <c r="E694" s="26">
        <f t="shared" si="11"/>
        <v>2361</v>
      </c>
    </row>
    <row r="695" spans="1:5" ht="15" customHeight="1" x14ac:dyDescent="0.35">
      <c r="A695" s="69">
        <v>41</v>
      </c>
      <c r="B695" s="66">
        <v>157.4</v>
      </c>
      <c r="C695" s="70">
        <v>44672.585115740701</v>
      </c>
      <c r="D695" s="71" t="s">
        <v>32</v>
      </c>
      <c r="E695" s="26">
        <f t="shared" si="11"/>
        <v>6453.4000000000005</v>
      </c>
    </row>
    <row r="696" spans="1:5" ht="15" customHeight="1" x14ac:dyDescent="0.35">
      <c r="A696" s="69">
        <v>51</v>
      </c>
      <c r="B696" s="66">
        <v>157.4</v>
      </c>
      <c r="C696" s="70">
        <v>44672.586828703701</v>
      </c>
      <c r="D696" s="71" t="s">
        <v>32</v>
      </c>
      <c r="E696" s="26">
        <f t="shared" si="11"/>
        <v>8027.4000000000005</v>
      </c>
    </row>
    <row r="697" spans="1:5" ht="15" customHeight="1" x14ac:dyDescent="0.35">
      <c r="A697" s="69">
        <v>48</v>
      </c>
      <c r="B697" s="66">
        <v>157.35</v>
      </c>
      <c r="C697" s="70">
        <v>44672.587141203701</v>
      </c>
      <c r="D697" s="71" t="s">
        <v>32</v>
      </c>
      <c r="E697" s="26">
        <f t="shared" si="11"/>
        <v>7552.7999999999993</v>
      </c>
    </row>
    <row r="698" spans="1:5" ht="15" customHeight="1" x14ac:dyDescent="0.35">
      <c r="A698" s="69">
        <v>17</v>
      </c>
      <c r="B698" s="66">
        <v>157.44999999999999</v>
      </c>
      <c r="C698" s="70">
        <v>44672.587384259299</v>
      </c>
      <c r="D698" s="71" t="s">
        <v>32</v>
      </c>
      <c r="E698" s="26">
        <f t="shared" si="11"/>
        <v>2676.6499999999996</v>
      </c>
    </row>
    <row r="699" spans="1:5" ht="15" customHeight="1" x14ac:dyDescent="0.35">
      <c r="A699" s="69">
        <v>59</v>
      </c>
      <c r="B699" s="66">
        <v>157.4</v>
      </c>
      <c r="C699" s="70">
        <v>44672.5875115741</v>
      </c>
      <c r="D699" s="71" t="s">
        <v>32</v>
      </c>
      <c r="E699" s="26">
        <f t="shared" si="11"/>
        <v>9286.6</v>
      </c>
    </row>
    <row r="700" spans="1:5" ht="15" customHeight="1" x14ac:dyDescent="0.35">
      <c r="A700" s="69">
        <v>75</v>
      </c>
      <c r="B700" s="66">
        <v>157.4</v>
      </c>
      <c r="C700" s="70">
        <v>44672.587523148097</v>
      </c>
      <c r="D700" s="71" t="s">
        <v>33</v>
      </c>
      <c r="E700" s="26">
        <f t="shared" si="11"/>
        <v>11805</v>
      </c>
    </row>
    <row r="701" spans="1:5" ht="15" customHeight="1" x14ac:dyDescent="0.35">
      <c r="A701" s="69">
        <v>29</v>
      </c>
      <c r="B701" s="66">
        <v>157.4</v>
      </c>
      <c r="C701" s="70">
        <v>44672.587523148097</v>
      </c>
      <c r="D701" s="71" t="s">
        <v>33</v>
      </c>
      <c r="E701" s="26">
        <f t="shared" si="11"/>
        <v>4564.6000000000004</v>
      </c>
    </row>
    <row r="702" spans="1:5" ht="15" customHeight="1" x14ac:dyDescent="0.35">
      <c r="A702" s="69">
        <v>19</v>
      </c>
      <c r="B702" s="66">
        <v>157.4</v>
      </c>
      <c r="C702" s="70">
        <v>44672.587523148097</v>
      </c>
      <c r="D702" s="71" t="s">
        <v>33</v>
      </c>
      <c r="E702" s="26">
        <f t="shared" si="11"/>
        <v>2990.6</v>
      </c>
    </row>
    <row r="703" spans="1:5" ht="15" customHeight="1" x14ac:dyDescent="0.35">
      <c r="A703" s="69">
        <v>51</v>
      </c>
      <c r="B703" s="66">
        <v>157.4</v>
      </c>
      <c r="C703" s="70">
        <v>44672.587523148097</v>
      </c>
      <c r="D703" s="71" t="s">
        <v>32</v>
      </c>
      <c r="E703" s="26">
        <f t="shared" si="11"/>
        <v>8027.4000000000005</v>
      </c>
    </row>
    <row r="704" spans="1:5" ht="15" customHeight="1" x14ac:dyDescent="0.35">
      <c r="A704" s="69">
        <v>53</v>
      </c>
      <c r="B704" s="66">
        <v>157.4</v>
      </c>
      <c r="C704" s="70">
        <v>44672.587523148097</v>
      </c>
      <c r="D704" s="71" t="s">
        <v>32</v>
      </c>
      <c r="E704" s="26">
        <f t="shared" si="11"/>
        <v>8342.2000000000007</v>
      </c>
    </row>
    <row r="705" spans="1:5" ht="15" customHeight="1" x14ac:dyDescent="0.35">
      <c r="A705" s="69">
        <v>8</v>
      </c>
      <c r="B705" s="66">
        <v>157.4</v>
      </c>
      <c r="C705" s="70">
        <v>44672.587523148097</v>
      </c>
      <c r="D705" s="71" t="s">
        <v>32</v>
      </c>
      <c r="E705" s="26">
        <f t="shared" si="11"/>
        <v>1259.2</v>
      </c>
    </row>
    <row r="706" spans="1:5" ht="15" customHeight="1" x14ac:dyDescent="0.35">
      <c r="A706" s="69">
        <v>7</v>
      </c>
      <c r="B706" s="66">
        <v>157.4</v>
      </c>
      <c r="C706" s="70">
        <v>44672.587523148097</v>
      </c>
      <c r="D706" s="71" t="s">
        <v>32</v>
      </c>
      <c r="E706" s="26">
        <f t="shared" ref="E706:E769" si="12">A706*B706</f>
        <v>1101.8</v>
      </c>
    </row>
    <row r="707" spans="1:5" ht="15" customHeight="1" x14ac:dyDescent="0.35">
      <c r="A707" s="69">
        <v>9</v>
      </c>
      <c r="B707" s="66">
        <v>157.4</v>
      </c>
      <c r="C707" s="70">
        <v>44672.587523148097</v>
      </c>
      <c r="D707" s="71" t="s">
        <v>32</v>
      </c>
      <c r="E707" s="26">
        <f t="shared" si="12"/>
        <v>1416.6000000000001</v>
      </c>
    </row>
    <row r="708" spans="1:5" ht="15" customHeight="1" x14ac:dyDescent="0.35">
      <c r="A708" s="69">
        <v>35</v>
      </c>
      <c r="B708" s="66">
        <v>157.4</v>
      </c>
      <c r="C708" s="70">
        <v>44672.587523148097</v>
      </c>
      <c r="D708" s="71" t="s">
        <v>32</v>
      </c>
      <c r="E708" s="26">
        <f t="shared" si="12"/>
        <v>5509</v>
      </c>
    </row>
    <row r="709" spans="1:5" ht="15" customHeight="1" x14ac:dyDescent="0.35">
      <c r="A709" s="69">
        <v>4</v>
      </c>
      <c r="B709" s="66">
        <v>157.4</v>
      </c>
      <c r="C709" s="70">
        <v>44672.587523148097</v>
      </c>
      <c r="D709" s="71" t="s">
        <v>32</v>
      </c>
      <c r="E709" s="26">
        <f t="shared" si="12"/>
        <v>629.6</v>
      </c>
    </row>
    <row r="710" spans="1:5" ht="15" customHeight="1" x14ac:dyDescent="0.35">
      <c r="A710" s="69">
        <v>57</v>
      </c>
      <c r="B710" s="66">
        <v>157.4</v>
      </c>
      <c r="C710" s="70">
        <v>44672.588946759301</v>
      </c>
      <c r="D710" s="71" t="s">
        <v>32</v>
      </c>
      <c r="E710" s="26">
        <f t="shared" si="12"/>
        <v>8971.8000000000011</v>
      </c>
    </row>
    <row r="711" spans="1:5" ht="15" customHeight="1" x14ac:dyDescent="0.35">
      <c r="A711" s="69">
        <v>53</v>
      </c>
      <c r="B711" s="66">
        <v>157.65</v>
      </c>
      <c r="C711" s="70">
        <v>44672.589814814797</v>
      </c>
      <c r="D711" s="71" t="s">
        <v>32</v>
      </c>
      <c r="E711" s="26">
        <f t="shared" si="12"/>
        <v>8355.4500000000007</v>
      </c>
    </row>
    <row r="712" spans="1:5" ht="15" customHeight="1" x14ac:dyDescent="0.35">
      <c r="A712" s="69">
        <v>19</v>
      </c>
      <c r="B712" s="66">
        <v>157.69999999999999</v>
      </c>
      <c r="C712" s="70">
        <v>44672.589826388903</v>
      </c>
      <c r="D712" s="71" t="s">
        <v>33</v>
      </c>
      <c r="E712" s="26">
        <f t="shared" si="12"/>
        <v>2996.2999999999997</v>
      </c>
    </row>
    <row r="713" spans="1:5" ht="15" customHeight="1" x14ac:dyDescent="0.35">
      <c r="A713" s="69">
        <v>28</v>
      </c>
      <c r="B713" s="66">
        <v>157.69999999999999</v>
      </c>
      <c r="C713" s="70">
        <v>44672.589826388903</v>
      </c>
      <c r="D713" s="71" t="s">
        <v>33</v>
      </c>
      <c r="E713" s="26">
        <f t="shared" si="12"/>
        <v>4415.5999999999995</v>
      </c>
    </row>
    <row r="714" spans="1:5" ht="15" customHeight="1" x14ac:dyDescent="0.35">
      <c r="A714" s="69">
        <v>29</v>
      </c>
      <c r="B714" s="66">
        <v>157.69999999999999</v>
      </c>
      <c r="C714" s="70">
        <v>44672.589826388903</v>
      </c>
      <c r="D714" s="71" t="s">
        <v>33</v>
      </c>
      <c r="E714" s="26">
        <f t="shared" si="12"/>
        <v>4573.2999999999993</v>
      </c>
    </row>
    <row r="715" spans="1:5" ht="15" customHeight="1" x14ac:dyDescent="0.35">
      <c r="A715" s="69">
        <v>47</v>
      </c>
      <c r="B715" s="66">
        <v>157.69999999999999</v>
      </c>
      <c r="C715" s="70">
        <v>44672.589895833298</v>
      </c>
      <c r="D715" s="71" t="s">
        <v>32</v>
      </c>
      <c r="E715" s="26">
        <f t="shared" si="12"/>
        <v>7411.9</v>
      </c>
    </row>
    <row r="716" spans="1:5" ht="15" customHeight="1" x14ac:dyDescent="0.35">
      <c r="A716" s="69">
        <v>53</v>
      </c>
      <c r="B716" s="66">
        <v>157.65</v>
      </c>
      <c r="C716" s="70">
        <v>44672.590462963002</v>
      </c>
      <c r="D716" s="71" t="s">
        <v>32</v>
      </c>
      <c r="E716" s="26">
        <f t="shared" si="12"/>
        <v>8355.4500000000007</v>
      </c>
    </row>
    <row r="717" spans="1:5" ht="15" customHeight="1" x14ac:dyDescent="0.35">
      <c r="A717" s="69">
        <v>29</v>
      </c>
      <c r="B717" s="66">
        <v>157.65</v>
      </c>
      <c r="C717" s="70">
        <v>44672.590532407397</v>
      </c>
      <c r="D717" s="71" t="s">
        <v>33</v>
      </c>
      <c r="E717" s="26">
        <f t="shared" si="12"/>
        <v>4571.8500000000004</v>
      </c>
    </row>
    <row r="718" spans="1:5" ht="15" customHeight="1" x14ac:dyDescent="0.35">
      <c r="A718" s="69">
        <v>1</v>
      </c>
      <c r="B718" s="66">
        <v>157.65</v>
      </c>
      <c r="C718" s="70">
        <v>44672.590532407397</v>
      </c>
      <c r="D718" s="71" t="s">
        <v>33</v>
      </c>
      <c r="E718" s="26">
        <f t="shared" si="12"/>
        <v>157.65</v>
      </c>
    </row>
    <row r="719" spans="1:5" ht="15" customHeight="1" x14ac:dyDescent="0.35">
      <c r="A719" s="69">
        <v>2</v>
      </c>
      <c r="B719" s="66">
        <v>157.65</v>
      </c>
      <c r="C719" s="70">
        <v>44672.590532407397</v>
      </c>
      <c r="D719" s="71" t="s">
        <v>33</v>
      </c>
      <c r="E719" s="26">
        <f t="shared" si="12"/>
        <v>315.3</v>
      </c>
    </row>
    <row r="720" spans="1:5" ht="15" customHeight="1" x14ac:dyDescent="0.35">
      <c r="A720" s="69">
        <v>75</v>
      </c>
      <c r="B720" s="66">
        <v>157.65</v>
      </c>
      <c r="C720" s="70">
        <v>44672.590532407397</v>
      </c>
      <c r="D720" s="71" t="s">
        <v>33</v>
      </c>
      <c r="E720" s="26">
        <f t="shared" si="12"/>
        <v>11823.75</v>
      </c>
    </row>
    <row r="721" spans="1:5" ht="15" customHeight="1" x14ac:dyDescent="0.35">
      <c r="A721" s="69">
        <v>45</v>
      </c>
      <c r="B721" s="66">
        <v>157.65</v>
      </c>
      <c r="C721" s="70">
        <v>44672.590532407397</v>
      </c>
      <c r="D721" s="71" t="s">
        <v>32</v>
      </c>
      <c r="E721" s="26">
        <f t="shared" si="12"/>
        <v>7094.25</v>
      </c>
    </row>
    <row r="722" spans="1:5" ht="15" customHeight="1" x14ac:dyDescent="0.35">
      <c r="A722" s="69">
        <v>10</v>
      </c>
      <c r="B722" s="66">
        <v>157.65</v>
      </c>
      <c r="C722" s="70">
        <v>44672.590532407397</v>
      </c>
      <c r="D722" s="71" t="s">
        <v>32</v>
      </c>
      <c r="E722" s="26">
        <f t="shared" si="12"/>
        <v>1576.5</v>
      </c>
    </row>
    <row r="723" spans="1:5" ht="15" customHeight="1" x14ac:dyDescent="0.35">
      <c r="A723" s="69">
        <v>53</v>
      </c>
      <c r="B723" s="66">
        <v>157.65</v>
      </c>
      <c r="C723" s="70">
        <v>44672.590532407397</v>
      </c>
      <c r="D723" s="71" t="s">
        <v>32</v>
      </c>
      <c r="E723" s="26">
        <f t="shared" si="12"/>
        <v>8355.4500000000007</v>
      </c>
    </row>
    <row r="724" spans="1:5" ht="15" customHeight="1" x14ac:dyDescent="0.35">
      <c r="A724" s="69">
        <v>51</v>
      </c>
      <c r="B724" s="66">
        <v>157.65</v>
      </c>
      <c r="C724" s="70">
        <v>44672.590532407397</v>
      </c>
      <c r="D724" s="71" t="s">
        <v>32</v>
      </c>
      <c r="E724" s="26">
        <f t="shared" si="12"/>
        <v>8040.1500000000005</v>
      </c>
    </row>
    <row r="725" spans="1:5" ht="15" customHeight="1" x14ac:dyDescent="0.35">
      <c r="A725" s="69">
        <v>7</v>
      </c>
      <c r="B725" s="66">
        <v>157.65</v>
      </c>
      <c r="C725" s="70">
        <v>44672.590532407397</v>
      </c>
      <c r="D725" s="71" t="s">
        <v>32</v>
      </c>
      <c r="E725" s="26">
        <f t="shared" si="12"/>
        <v>1103.55</v>
      </c>
    </row>
    <row r="726" spans="1:5" ht="15" customHeight="1" x14ac:dyDescent="0.35">
      <c r="A726" s="69">
        <v>3</v>
      </c>
      <c r="B726" s="66">
        <v>157.65</v>
      </c>
      <c r="C726" s="70">
        <v>44672.590532407397</v>
      </c>
      <c r="D726" s="71" t="s">
        <v>32</v>
      </c>
      <c r="E726" s="26">
        <f t="shared" si="12"/>
        <v>472.95000000000005</v>
      </c>
    </row>
    <row r="727" spans="1:5" ht="15" customHeight="1" x14ac:dyDescent="0.35">
      <c r="A727" s="69">
        <v>59</v>
      </c>
      <c r="B727" s="66">
        <v>157.6</v>
      </c>
      <c r="C727" s="70">
        <v>44672.590706018498</v>
      </c>
      <c r="D727" s="71" t="s">
        <v>32</v>
      </c>
      <c r="E727" s="26">
        <f t="shared" si="12"/>
        <v>9298.4</v>
      </c>
    </row>
    <row r="728" spans="1:5" ht="15" customHeight="1" x14ac:dyDescent="0.35">
      <c r="A728" s="69">
        <v>19</v>
      </c>
      <c r="B728" s="66">
        <v>157.65</v>
      </c>
      <c r="C728" s="70">
        <v>44672.592013888898</v>
      </c>
      <c r="D728" s="71" t="s">
        <v>32</v>
      </c>
      <c r="E728" s="26">
        <f t="shared" si="12"/>
        <v>2995.35</v>
      </c>
    </row>
    <row r="729" spans="1:5" ht="15" customHeight="1" x14ac:dyDescent="0.35">
      <c r="A729" s="69">
        <v>30</v>
      </c>
      <c r="B729" s="66">
        <v>157.65</v>
      </c>
      <c r="C729" s="70">
        <v>44672.592013888898</v>
      </c>
      <c r="D729" s="71" t="s">
        <v>32</v>
      </c>
      <c r="E729" s="26">
        <f t="shared" si="12"/>
        <v>4729.5</v>
      </c>
    </row>
    <row r="730" spans="1:5" ht="15" customHeight="1" x14ac:dyDescent="0.35">
      <c r="A730" s="69">
        <v>45</v>
      </c>
      <c r="B730" s="66">
        <v>157.6</v>
      </c>
      <c r="C730" s="70">
        <v>44672.592916666697</v>
      </c>
      <c r="D730" s="71" t="s">
        <v>32</v>
      </c>
      <c r="E730" s="26">
        <f t="shared" si="12"/>
        <v>7092</v>
      </c>
    </row>
    <row r="731" spans="1:5" ht="15" customHeight="1" x14ac:dyDescent="0.35">
      <c r="A731" s="69">
        <v>56</v>
      </c>
      <c r="B731" s="66">
        <v>157.55000000000001</v>
      </c>
      <c r="C731" s="70">
        <v>44672.592928240701</v>
      </c>
      <c r="D731" s="71" t="s">
        <v>32</v>
      </c>
      <c r="E731" s="26">
        <f t="shared" si="12"/>
        <v>8822.8000000000011</v>
      </c>
    </row>
    <row r="732" spans="1:5" ht="15" customHeight="1" x14ac:dyDescent="0.35">
      <c r="A732" s="69">
        <v>19</v>
      </c>
      <c r="B732" s="66">
        <v>157.6</v>
      </c>
      <c r="C732" s="70">
        <v>44672.593472222201</v>
      </c>
      <c r="D732" s="71" t="s">
        <v>33</v>
      </c>
      <c r="E732" s="26">
        <f t="shared" si="12"/>
        <v>2994.4</v>
      </c>
    </row>
    <row r="733" spans="1:5" ht="15" customHeight="1" x14ac:dyDescent="0.35">
      <c r="A733" s="69">
        <v>19</v>
      </c>
      <c r="B733" s="66">
        <v>157.6</v>
      </c>
      <c r="C733" s="70">
        <v>44672.593472222201</v>
      </c>
      <c r="D733" s="71" t="s">
        <v>31</v>
      </c>
      <c r="E733" s="26">
        <f t="shared" si="12"/>
        <v>2994.4</v>
      </c>
    </row>
    <row r="734" spans="1:5" ht="15" customHeight="1" x14ac:dyDescent="0.35">
      <c r="A734" s="69">
        <v>12</v>
      </c>
      <c r="B734" s="66">
        <v>157.6</v>
      </c>
      <c r="C734" s="70">
        <v>44672.593472222201</v>
      </c>
      <c r="D734" s="71" t="s">
        <v>31</v>
      </c>
      <c r="E734" s="26">
        <f t="shared" si="12"/>
        <v>1891.1999999999998</v>
      </c>
    </row>
    <row r="735" spans="1:5" ht="15" customHeight="1" x14ac:dyDescent="0.35">
      <c r="A735" s="69">
        <v>19</v>
      </c>
      <c r="B735" s="66">
        <v>157.6</v>
      </c>
      <c r="C735" s="70">
        <v>44672.593472222201</v>
      </c>
      <c r="D735" s="71" t="s">
        <v>34</v>
      </c>
      <c r="E735" s="26">
        <f t="shared" si="12"/>
        <v>2994.4</v>
      </c>
    </row>
    <row r="736" spans="1:5" ht="15" customHeight="1" x14ac:dyDescent="0.35">
      <c r="A736" s="69">
        <v>58</v>
      </c>
      <c r="B736" s="66">
        <v>157.5</v>
      </c>
      <c r="C736" s="70">
        <v>44672.5938888889</v>
      </c>
      <c r="D736" s="71" t="s">
        <v>32</v>
      </c>
      <c r="E736" s="26">
        <f t="shared" si="12"/>
        <v>9135</v>
      </c>
    </row>
    <row r="737" spans="1:5" ht="15" customHeight="1" x14ac:dyDescent="0.35">
      <c r="A737" s="69">
        <v>19</v>
      </c>
      <c r="B737" s="66">
        <v>157.55000000000001</v>
      </c>
      <c r="C737" s="70">
        <v>44672.594027777799</v>
      </c>
      <c r="D737" s="71" t="s">
        <v>33</v>
      </c>
      <c r="E737" s="26">
        <f t="shared" si="12"/>
        <v>2993.4500000000003</v>
      </c>
    </row>
    <row r="738" spans="1:5" ht="15" customHeight="1" x14ac:dyDescent="0.35">
      <c r="A738" s="69">
        <v>40</v>
      </c>
      <c r="B738" s="66">
        <v>157.6</v>
      </c>
      <c r="C738" s="70">
        <v>44672.594664351898</v>
      </c>
      <c r="D738" s="71" t="s">
        <v>32</v>
      </c>
      <c r="E738" s="26">
        <f t="shared" si="12"/>
        <v>6304</v>
      </c>
    </row>
    <row r="739" spans="1:5" ht="15" customHeight="1" x14ac:dyDescent="0.35">
      <c r="A739" s="69">
        <v>12</v>
      </c>
      <c r="B739" s="66">
        <v>157.65</v>
      </c>
      <c r="C739" s="70">
        <v>44672.594803240703</v>
      </c>
      <c r="D739" s="71" t="s">
        <v>31</v>
      </c>
      <c r="E739" s="26">
        <f t="shared" si="12"/>
        <v>1891.8000000000002</v>
      </c>
    </row>
    <row r="740" spans="1:5" ht="15" customHeight="1" x14ac:dyDescent="0.35">
      <c r="A740" s="69">
        <v>35</v>
      </c>
      <c r="B740" s="66">
        <v>157.65</v>
      </c>
      <c r="C740" s="70">
        <v>44672.594803240703</v>
      </c>
      <c r="D740" s="71" t="s">
        <v>32</v>
      </c>
      <c r="E740" s="26">
        <f t="shared" si="12"/>
        <v>5517.75</v>
      </c>
    </row>
    <row r="741" spans="1:5" ht="15" customHeight="1" x14ac:dyDescent="0.35">
      <c r="A741" s="69">
        <v>73</v>
      </c>
      <c r="B741" s="66">
        <v>157.65</v>
      </c>
      <c r="C741" s="70">
        <v>44672.594803240703</v>
      </c>
      <c r="D741" s="71" t="s">
        <v>32</v>
      </c>
      <c r="E741" s="26">
        <f t="shared" si="12"/>
        <v>11508.45</v>
      </c>
    </row>
    <row r="742" spans="1:5" ht="15" customHeight="1" x14ac:dyDescent="0.35">
      <c r="A742" s="69">
        <v>22</v>
      </c>
      <c r="B742" s="66">
        <v>157.75</v>
      </c>
      <c r="C742" s="70">
        <v>44672.595601851899</v>
      </c>
      <c r="D742" s="71" t="s">
        <v>31</v>
      </c>
      <c r="E742" s="26">
        <f t="shared" si="12"/>
        <v>3470.5</v>
      </c>
    </row>
    <row r="743" spans="1:5" ht="15" customHeight="1" x14ac:dyDescent="0.35">
      <c r="A743" s="69">
        <v>19</v>
      </c>
      <c r="B743" s="66">
        <v>157.75</v>
      </c>
      <c r="C743" s="70">
        <v>44672.595601851899</v>
      </c>
      <c r="D743" s="71" t="s">
        <v>31</v>
      </c>
      <c r="E743" s="26">
        <f t="shared" si="12"/>
        <v>2997.25</v>
      </c>
    </row>
    <row r="744" spans="1:5" ht="15" customHeight="1" x14ac:dyDescent="0.35">
      <c r="A744" s="69">
        <v>11</v>
      </c>
      <c r="B744" s="66">
        <v>157.75</v>
      </c>
      <c r="C744" s="70">
        <v>44672.595601851899</v>
      </c>
      <c r="D744" s="71" t="s">
        <v>34</v>
      </c>
      <c r="E744" s="26">
        <f t="shared" si="12"/>
        <v>1735.25</v>
      </c>
    </row>
    <row r="745" spans="1:5" ht="15" customHeight="1" x14ac:dyDescent="0.35">
      <c r="A745" s="69">
        <v>19</v>
      </c>
      <c r="B745" s="66">
        <v>157.75</v>
      </c>
      <c r="C745" s="70">
        <v>44672.595601851899</v>
      </c>
      <c r="D745" s="71" t="s">
        <v>34</v>
      </c>
      <c r="E745" s="26">
        <f t="shared" si="12"/>
        <v>2997.25</v>
      </c>
    </row>
    <row r="746" spans="1:5" ht="15" customHeight="1" x14ac:dyDescent="0.35">
      <c r="A746" s="69">
        <v>45</v>
      </c>
      <c r="B746" s="66">
        <v>157.75</v>
      </c>
      <c r="C746" s="70">
        <v>44672.595601851899</v>
      </c>
      <c r="D746" s="71" t="s">
        <v>32</v>
      </c>
      <c r="E746" s="26">
        <f t="shared" si="12"/>
        <v>7098.75</v>
      </c>
    </row>
    <row r="747" spans="1:5" ht="15" customHeight="1" x14ac:dyDescent="0.35">
      <c r="A747" s="69">
        <v>41</v>
      </c>
      <c r="B747" s="66">
        <v>157.75</v>
      </c>
      <c r="C747" s="70">
        <v>44672.595601851899</v>
      </c>
      <c r="D747" s="71" t="s">
        <v>32</v>
      </c>
      <c r="E747" s="26">
        <f t="shared" si="12"/>
        <v>6467.75</v>
      </c>
    </row>
    <row r="748" spans="1:5" ht="15" customHeight="1" x14ac:dyDescent="0.35">
      <c r="A748" s="69">
        <v>37</v>
      </c>
      <c r="B748" s="66">
        <v>157.75</v>
      </c>
      <c r="C748" s="70">
        <v>44672.595601851899</v>
      </c>
      <c r="D748" s="71" t="s">
        <v>32</v>
      </c>
      <c r="E748" s="26">
        <f t="shared" si="12"/>
        <v>5836.75</v>
      </c>
    </row>
    <row r="749" spans="1:5" ht="15" customHeight="1" x14ac:dyDescent="0.35">
      <c r="A749" s="69">
        <v>51</v>
      </c>
      <c r="B749" s="66">
        <v>157.80000000000001</v>
      </c>
      <c r="C749" s="70">
        <v>44672.596331018503</v>
      </c>
      <c r="D749" s="71" t="s">
        <v>32</v>
      </c>
      <c r="E749" s="26">
        <f t="shared" si="12"/>
        <v>8047.8</v>
      </c>
    </row>
    <row r="750" spans="1:5" ht="15" customHeight="1" x14ac:dyDescent="0.35">
      <c r="A750" s="69">
        <v>53</v>
      </c>
      <c r="B750" s="66">
        <v>157.80000000000001</v>
      </c>
      <c r="C750" s="70">
        <v>44672.596331018503</v>
      </c>
      <c r="D750" s="71" t="s">
        <v>32</v>
      </c>
      <c r="E750" s="26">
        <f t="shared" si="12"/>
        <v>8363.4000000000015</v>
      </c>
    </row>
    <row r="751" spans="1:5" ht="15" customHeight="1" x14ac:dyDescent="0.35">
      <c r="A751" s="69">
        <v>43</v>
      </c>
      <c r="B751" s="66">
        <v>157.80000000000001</v>
      </c>
      <c r="C751" s="70">
        <v>44672.596331018503</v>
      </c>
      <c r="D751" s="71" t="s">
        <v>32</v>
      </c>
      <c r="E751" s="26">
        <f t="shared" si="12"/>
        <v>6785.4000000000005</v>
      </c>
    </row>
    <row r="752" spans="1:5" ht="15" customHeight="1" x14ac:dyDescent="0.35">
      <c r="A752" s="69">
        <v>41</v>
      </c>
      <c r="B752" s="66">
        <v>157.80000000000001</v>
      </c>
      <c r="C752" s="70">
        <v>44672.596331018503</v>
      </c>
      <c r="D752" s="71" t="s">
        <v>32</v>
      </c>
      <c r="E752" s="26">
        <f t="shared" si="12"/>
        <v>6469.8</v>
      </c>
    </row>
    <row r="753" spans="1:5" ht="15" customHeight="1" x14ac:dyDescent="0.35">
      <c r="A753" s="69">
        <v>40</v>
      </c>
      <c r="B753" s="66">
        <v>157.80000000000001</v>
      </c>
      <c r="C753" s="70">
        <v>44672.596331018503</v>
      </c>
      <c r="D753" s="71" t="s">
        <v>32</v>
      </c>
      <c r="E753" s="26">
        <f t="shared" si="12"/>
        <v>6312</v>
      </c>
    </row>
    <row r="754" spans="1:5" ht="15" customHeight="1" x14ac:dyDescent="0.35">
      <c r="A754" s="69">
        <v>7</v>
      </c>
      <c r="B754" s="66">
        <v>157.80000000000001</v>
      </c>
      <c r="C754" s="70">
        <v>44672.596331018503</v>
      </c>
      <c r="D754" s="71" t="s">
        <v>32</v>
      </c>
      <c r="E754" s="26">
        <f t="shared" si="12"/>
        <v>1104.6000000000001</v>
      </c>
    </row>
    <row r="755" spans="1:5" ht="15" customHeight="1" x14ac:dyDescent="0.35">
      <c r="A755" s="69">
        <v>75</v>
      </c>
      <c r="B755" s="66">
        <v>157.75</v>
      </c>
      <c r="C755" s="70">
        <v>44672.597094907404</v>
      </c>
      <c r="D755" s="71" t="s">
        <v>33</v>
      </c>
      <c r="E755" s="26">
        <f t="shared" si="12"/>
        <v>11831.25</v>
      </c>
    </row>
    <row r="756" spans="1:5" ht="15" customHeight="1" x14ac:dyDescent="0.35">
      <c r="A756" s="69">
        <v>19</v>
      </c>
      <c r="B756" s="66">
        <v>157.75</v>
      </c>
      <c r="C756" s="70">
        <v>44672.597094907404</v>
      </c>
      <c r="D756" s="71" t="s">
        <v>33</v>
      </c>
      <c r="E756" s="26">
        <f t="shared" si="12"/>
        <v>2997.25</v>
      </c>
    </row>
    <row r="757" spans="1:5" ht="15" customHeight="1" x14ac:dyDescent="0.35">
      <c r="A757" s="69">
        <v>29</v>
      </c>
      <c r="B757" s="66">
        <v>157.75</v>
      </c>
      <c r="C757" s="70">
        <v>44672.597094907404</v>
      </c>
      <c r="D757" s="71" t="s">
        <v>33</v>
      </c>
      <c r="E757" s="26">
        <f t="shared" si="12"/>
        <v>4574.75</v>
      </c>
    </row>
    <row r="758" spans="1:5" ht="15" customHeight="1" x14ac:dyDescent="0.35">
      <c r="A758" s="69">
        <v>41</v>
      </c>
      <c r="B758" s="66">
        <v>157.75</v>
      </c>
      <c r="C758" s="70">
        <v>44672.597094907404</v>
      </c>
      <c r="D758" s="71" t="s">
        <v>31</v>
      </c>
      <c r="E758" s="26">
        <f t="shared" si="12"/>
        <v>6467.75</v>
      </c>
    </row>
    <row r="759" spans="1:5" ht="15" customHeight="1" x14ac:dyDescent="0.35">
      <c r="A759" s="69">
        <v>11</v>
      </c>
      <c r="B759" s="66">
        <v>157.75</v>
      </c>
      <c r="C759" s="70">
        <v>44672.597094907404</v>
      </c>
      <c r="D759" s="71" t="s">
        <v>34</v>
      </c>
      <c r="E759" s="26">
        <f t="shared" si="12"/>
        <v>1735.25</v>
      </c>
    </row>
    <row r="760" spans="1:5" ht="15" customHeight="1" x14ac:dyDescent="0.35">
      <c r="A760" s="69">
        <v>57</v>
      </c>
      <c r="B760" s="66">
        <v>157.75</v>
      </c>
      <c r="C760" s="70">
        <v>44672.597094907404</v>
      </c>
      <c r="D760" s="71" t="s">
        <v>32</v>
      </c>
      <c r="E760" s="26">
        <f t="shared" si="12"/>
        <v>8991.75</v>
      </c>
    </row>
    <row r="761" spans="1:5" ht="15" customHeight="1" x14ac:dyDescent="0.35">
      <c r="A761" s="69">
        <v>41</v>
      </c>
      <c r="B761" s="66">
        <v>157.75</v>
      </c>
      <c r="C761" s="70">
        <v>44672.597094907404</v>
      </c>
      <c r="D761" s="71" t="s">
        <v>32</v>
      </c>
      <c r="E761" s="26">
        <f t="shared" si="12"/>
        <v>6467.75</v>
      </c>
    </row>
    <row r="762" spans="1:5" ht="15" customHeight="1" x14ac:dyDescent="0.35">
      <c r="A762" s="69">
        <v>142</v>
      </c>
      <c r="B762" s="66">
        <v>157.65</v>
      </c>
      <c r="C762" s="70">
        <v>44672.597337963001</v>
      </c>
      <c r="D762" s="71" t="s">
        <v>32</v>
      </c>
      <c r="E762" s="26">
        <f t="shared" si="12"/>
        <v>22386.3</v>
      </c>
    </row>
    <row r="763" spans="1:5" ht="15" customHeight="1" x14ac:dyDescent="0.35">
      <c r="A763" s="69">
        <v>358</v>
      </c>
      <c r="B763" s="66">
        <v>157.65</v>
      </c>
      <c r="C763" s="70">
        <v>44672.597337963001</v>
      </c>
      <c r="D763" s="71" t="s">
        <v>32</v>
      </c>
      <c r="E763" s="26">
        <f t="shared" si="12"/>
        <v>56438.700000000004</v>
      </c>
    </row>
    <row r="764" spans="1:5" ht="15" customHeight="1" x14ac:dyDescent="0.35">
      <c r="A764" s="69">
        <v>50</v>
      </c>
      <c r="B764" s="66">
        <v>157.65</v>
      </c>
      <c r="C764" s="70">
        <v>44672.597337963001</v>
      </c>
      <c r="D764" s="71" t="s">
        <v>32</v>
      </c>
      <c r="E764" s="26">
        <f t="shared" si="12"/>
        <v>7882.5</v>
      </c>
    </row>
    <row r="765" spans="1:5" ht="15" customHeight="1" x14ac:dyDescent="0.35">
      <c r="A765" s="69">
        <v>9</v>
      </c>
      <c r="B765" s="66">
        <v>157.6</v>
      </c>
      <c r="C765" s="70">
        <v>44672.597337963001</v>
      </c>
      <c r="D765" s="71" t="s">
        <v>32</v>
      </c>
      <c r="E765" s="26">
        <f t="shared" si="12"/>
        <v>1418.3999999999999</v>
      </c>
    </row>
    <row r="766" spans="1:5" ht="15" customHeight="1" x14ac:dyDescent="0.35">
      <c r="A766" s="69">
        <v>75</v>
      </c>
      <c r="B766" s="66">
        <v>157.65</v>
      </c>
      <c r="C766" s="70">
        <v>44672.597534722197</v>
      </c>
      <c r="D766" s="71" t="s">
        <v>33</v>
      </c>
      <c r="E766" s="26">
        <f t="shared" si="12"/>
        <v>11823.75</v>
      </c>
    </row>
    <row r="767" spans="1:5" ht="15" customHeight="1" x14ac:dyDescent="0.35">
      <c r="A767" s="69">
        <v>19</v>
      </c>
      <c r="B767" s="66">
        <v>157.65</v>
      </c>
      <c r="C767" s="70">
        <v>44672.597534722197</v>
      </c>
      <c r="D767" s="71" t="s">
        <v>33</v>
      </c>
      <c r="E767" s="26">
        <f t="shared" si="12"/>
        <v>2995.35</v>
      </c>
    </row>
    <row r="768" spans="1:5" ht="15" customHeight="1" x14ac:dyDescent="0.35">
      <c r="A768" s="69">
        <v>29</v>
      </c>
      <c r="B768" s="66">
        <v>157.65</v>
      </c>
      <c r="C768" s="70">
        <v>44672.597534722197</v>
      </c>
      <c r="D768" s="71" t="s">
        <v>33</v>
      </c>
      <c r="E768" s="26">
        <f t="shared" si="12"/>
        <v>4571.8500000000004</v>
      </c>
    </row>
    <row r="769" spans="1:5" ht="15" customHeight="1" x14ac:dyDescent="0.35">
      <c r="A769" s="69">
        <v>9</v>
      </c>
      <c r="B769" s="66">
        <v>157.65</v>
      </c>
      <c r="C769" s="70">
        <v>44672.597534722197</v>
      </c>
      <c r="D769" s="71" t="s">
        <v>31</v>
      </c>
      <c r="E769" s="26">
        <f t="shared" si="12"/>
        <v>1418.8500000000001</v>
      </c>
    </row>
    <row r="770" spans="1:5" ht="15" customHeight="1" x14ac:dyDescent="0.35">
      <c r="A770" s="69">
        <v>46</v>
      </c>
      <c r="B770" s="66">
        <v>157.65</v>
      </c>
      <c r="C770" s="70">
        <v>44672.597534722197</v>
      </c>
      <c r="D770" s="71" t="s">
        <v>32</v>
      </c>
      <c r="E770" s="26">
        <f t="shared" ref="E770:E833" si="13">A770*B770</f>
        <v>7251.9000000000005</v>
      </c>
    </row>
    <row r="771" spans="1:5" ht="15" customHeight="1" x14ac:dyDescent="0.35">
      <c r="A771" s="69">
        <v>80</v>
      </c>
      <c r="B771" s="66">
        <v>157.65</v>
      </c>
      <c r="C771" s="70">
        <v>44672.597534722197</v>
      </c>
      <c r="D771" s="71" t="s">
        <v>32</v>
      </c>
      <c r="E771" s="26">
        <f t="shared" si="13"/>
        <v>12612</v>
      </c>
    </row>
    <row r="772" spans="1:5" ht="15" customHeight="1" x14ac:dyDescent="0.35">
      <c r="A772" s="69">
        <v>10</v>
      </c>
      <c r="B772" s="66">
        <v>157.65</v>
      </c>
      <c r="C772" s="70">
        <v>44672.597534722197</v>
      </c>
      <c r="D772" s="71" t="s">
        <v>32</v>
      </c>
      <c r="E772" s="26">
        <f t="shared" si="13"/>
        <v>1576.5</v>
      </c>
    </row>
    <row r="773" spans="1:5" ht="15" customHeight="1" x14ac:dyDescent="0.35">
      <c r="A773" s="69">
        <v>12</v>
      </c>
      <c r="B773" s="66">
        <v>157.65</v>
      </c>
      <c r="C773" s="70">
        <v>44672.597534722197</v>
      </c>
      <c r="D773" s="71" t="s">
        <v>32</v>
      </c>
      <c r="E773" s="26">
        <f t="shared" si="13"/>
        <v>1891.8000000000002</v>
      </c>
    </row>
    <row r="774" spans="1:5" ht="15" customHeight="1" x14ac:dyDescent="0.35">
      <c r="A774" s="69">
        <v>58</v>
      </c>
      <c r="B774" s="66">
        <v>157.55000000000001</v>
      </c>
      <c r="C774" s="70">
        <v>44672.598680555602</v>
      </c>
      <c r="D774" s="71" t="s">
        <v>32</v>
      </c>
      <c r="E774" s="26">
        <f t="shared" si="13"/>
        <v>9137.9000000000015</v>
      </c>
    </row>
    <row r="775" spans="1:5" ht="15" customHeight="1" x14ac:dyDescent="0.35">
      <c r="A775" s="69">
        <v>29</v>
      </c>
      <c r="B775" s="66">
        <v>157.6</v>
      </c>
      <c r="C775" s="70">
        <v>44672.599108796298</v>
      </c>
      <c r="D775" s="71" t="s">
        <v>31</v>
      </c>
      <c r="E775" s="26">
        <f t="shared" si="13"/>
        <v>4570.3999999999996</v>
      </c>
    </row>
    <row r="776" spans="1:5" ht="15" customHeight="1" x14ac:dyDescent="0.35">
      <c r="A776" s="69">
        <v>12</v>
      </c>
      <c r="B776" s="66">
        <v>157.6</v>
      </c>
      <c r="C776" s="70">
        <v>44672.599108796298</v>
      </c>
      <c r="D776" s="71" t="s">
        <v>31</v>
      </c>
      <c r="E776" s="26">
        <f t="shared" si="13"/>
        <v>1891.1999999999998</v>
      </c>
    </row>
    <row r="777" spans="1:5" ht="15" customHeight="1" x14ac:dyDescent="0.35">
      <c r="A777" s="69">
        <v>28</v>
      </c>
      <c r="B777" s="66">
        <v>157.6</v>
      </c>
      <c r="C777" s="70">
        <v>44672.599108796298</v>
      </c>
      <c r="D777" s="71" t="s">
        <v>31</v>
      </c>
      <c r="E777" s="26">
        <f t="shared" si="13"/>
        <v>4412.8</v>
      </c>
    </row>
    <row r="778" spans="1:5" ht="15" customHeight="1" x14ac:dyDescent="0.35">
      <c r="A778" s="69">
        <v>18</v>
      </c>
      <c r="B778" s="66">
        <v>157.6</v>
      </c>
      <c r="C778" s="70">
        <v>44672.599143518499</v>
      </c>
      <c r="D778" s="71" t="s">
        <v>31</v>
      </c>
      <c r="E778" s="26">
        <f t="shared" si="13"/>
        <v>2836.7999999999997</v>
      </c>
    </row>
    <row r="779" spans="1:5" ht="15" customHeight="1" x14ac:dyDescent="0.35">
      <c r="A779" s="69">
        <v>40</v>
      </c>
      <c r="B779" s="66">
        <v>157.65</v>
      </c>
      <c r="C779" s="70">
        <v>44672.599756944401</v>
      </c>
      <c r="D779" s="71" t="s">
        <v>32</v>
      </c>
      <c r="E779" s="26">
        <f t="shared" si="13"/>
        <v>6306</v>
      </c>
    </row>
    <row r="780" spans="1:5" ht="15" customHeight="1" x14ac:dyDescent="0.35">
      <c r="A780" s="69">
        <v>36</v>
      </c>
      <c r="B780" s="66">
        <v>157.65</v>
      </c>
      <c r="C780" s="70">
        <v>44672.599756944401</v>
      </c>
      <c r="D780" s="71" t="s">
        <v>32</v>
      </c>
      <c r="E780" s="26">
        <f t="shared" si="13"/>
        <v>5675.4000000000005</v>
      </c>
    </row>
    <row r="781" spans="1:5" ht="15" customHeight="1" x14ac:dyDescent="0.35">
      <c r="A781" s="69">
        <v>46</v>
      </c>
      <c r="B781" s="66">
        <v>157.65</v>
      </c>
      <c r="C781" s="70">
        <v>44672.599756944401</v>
      </c>
      <c r="D781" s="71" t="s">
        <v>32</v>
      </c>
      <c r="E781" s="26">
        <f t="shared" si="13"/>
        <v>7251.9000000000005</v>
      </c>
    </row>
    <row r="782" spans="1:5" ht="15" customHeight="1" x14ac:dyDescent="0.35">
      <c r="A782" s="69">
        <v>9</v>
      </c>
      <c r="B782" s="66">
        <v>157.65</v>
      </c>
      <c r="C782" s="70">
        <v>44672.599756944401</v>
      </c>
      <c r="D782" s="71" t="s">
        <v>32</v>
      </c>
      <c r="E782" s="26">
        <f t="shared" si="13"/>
        <v>1418.8500000000001</v>
      </c>
    </row>
    <row r="783" spans="1:5" ht="15" customHeight="1" x14ac:dyDescent="0.35">
      <c r="A783" s="69">
        <v>15</v>
      </c>
      <c r="B783" s="66">
        <v>157.65</v>
      </c>
      <c r="C783" s="70">
        <v>44672.599756944401</v>
      </c>
      <c r="D783" s="71" t="s">
        <v>32</v>
      </c>
      <c r="E783" s="26">
        <f t="shared" si="13"/>
        <v>2364.75</v>
      </c>
    </row>
    <row r="784" spans="1:5" ht="15" customHeight="1" x14ac:dyDescent="0.35">
      <c r="A784" s="69">
        <v>19</v>
      </c>
      <c r="B784" s="66">
        <v>157.6</v>
      </c>
      <c r="C784" s="70">
        <v>44672.601168981499</v>
      </c>
      <c r="D784" s="71" t="s">
        <v>33</v>
      </c>
      <c r="E784" s="26">
        <f t="shared" si="13"/>
        <v>2994.4</v>
      </c>
    </row>
    <row r="785" spans="1:5" ht="15" customHeight="1" x14ac:dyDescent="0.35">
      <c r="A785" s="69">
        <v>10</v>
      </c>
      <c r="B785" s="66">
        <v>157.6</v>
      </c>
      <c r="C785" s="70">
        <v>44672.601168981499</v>
      </c>
      <c r="D785" s="71" t="s">
        <v>31</v>
      </c>
      <c r="E785" s="26">
        <f t="shared" si="13"/>
        <v>1576</v>
      </c>
    </row>
    <row r="786" spans="1:5" ht="15" customHeight="1" x14ac:dyDescent="0.35">
      <c r="A786" s="69">
        <v>14</v>
      </c>
      <c r="B786" s="66">
        <v>157.55000000000001</v>
      </c>
      <c r="C786" s="70">
        <v>44672.601319444402</v>
      </c>
      <c r="D786" s="71" t="s">
        <v>32</v>
      </c>
      <c r="E786" s="26">
        <f t="shared" si="13"/>
        <v>2205.7000000000003</v>
      </c>
    </row>
    <row r="787" spans="1:5" ht="15" customHeight="1" x14ac:dyDescent="0.35">
      <c r="A787" s="69">
        <v>22</v>
      </c>
      <c r="B787" s="66">
        <v>157.65</v>
      </c>
      <c r="C787" s="70">
        <v>44672.604062500002</v>
      </c>
      <c r="D787" s="71" t="s">
        <v>32</v>
      </c>
      <c r="E787" s="26">
        <f t="shared" si="13"/>
        <v>3468.3</v>
      </c>
    </row>
    <row r="788" spans="1:5" ht="15" customHeight="1" x14ac:dyDescent="0.35">
      <c r="A788" s="69">
        <v>73</v>
      </c>
      <c r="B788" s="66">
        <v>157.65</v>
      </c>
      <c r="C788" s="70">
        <v>44672.604062500002</v>
      </c>
      <c r="D788" s="71" t="s">
        <v>32</v>
      </c>
      <c r="E788" s="26">
        <f t="shared" si="13"/>
        <v>11508.45</v>
      </c>
    </row>
    <row r="789" spans="1:5" ht="15" customHeight="1" x14ac:dyDescent="0.35">
      <c r="A789" s="69">
        <v>44</v>
      </c>
      <c r="B789" s="66">
        <v>157.65</v>
      </c>
      <c r="C789" s="70">
        <v>44672.604062500002</v>
      </c>
      <c r="D789" s="71" t="s">
        <v>32</v>
      </c>
      <c r="E789" s="26">
        <f t="shared" si="13"/>
        <v>6936.6</v>
      </c>
    </row>
    <row r="790" spans="1:5" ht="15" customHeight="1" x14ac:dyDescent="0.35">
      <c r="A790" s="69">
        <v>35</v>
      </c>
      <c r="B790" s="66">
        <v>157.65</v>
      </c>
      <c r="C790" s="70">
        <v>44672.604062500002</v>
      </c>
      <c r="D790" s="71" t="s">
        <v>32</v>
      </c>
      <c r="E790" s="26">
        <f t="shared" si="13"/>
        <v>5517.75</v>
      </c>
    </row>
    <row r="791" spans="1:5" ht="15" customHeight="1" x14ac:dyDescent="0.35">
      <c r="A791" s="69">
        <v>27</v>
      </c>
      <c r="B791" s="66">
        <v>157.65</v>
      </c>
      <c r="C791" s="70">
        <v>44672.604062500002</v>
      </c>
      <c r="D791" s="71" t="s">
        <v>32</v>
      </c>
      <c r="E791" s="26">
        <f t="shared" si="13"/>
        <v>4256.55</v>
      </c>
    </row>
    <row r="792" spans="1:5" ht="15" customHeight="1" x14ac:dyDescent="0.35">
      <c r="A792" s="69">
        <v>10</v>
      </c>
      <c r="B792" s="66">
        <v>157.65</v>
      </c>
      <c r="C792" s="70">
        <v>44672.604062500002</v>
      </c>
      <c r="D792" s="71" t="s">
        <v>32</v>
      </c>
      <c r="E792" s="26">
        <f t="shared" si="13"/>
        <v>1576.5</v>
      </c>
    </row>
    <row r="793" spans="1:5" ht="15" customHeight="1" x14ac:dyDescent="0.35">
      <c r="A793" s="69">
        <v>12</v>
      </c>
      <c r="B793" s="66">
        <v>157.65</v>
      </c>
      <c r="C793" s="70">
        <v>44672.604062500002</v>
      </c>
      <c r="D793" s="71" t="s">
        <v>32</v>
      </c>
      <c r="E793" s="26">
        <f t="shared" si="13"/>
        <v>1891.8000000000002</v>
      </c>
    </row>
    <row r="794" spans="1:5" ht="15" customHeight="1" x14ac:dyDescent="0.35">
      <c r="A794" s="69">
        <v>26</v>
      </c>
      <c r="B794" s="66">
        <v>157.65</v>
      </c>
      <c r="C794" s="70">
        <v>44672.604062500002</v>
      </c>
      <c r="D794" s="71" t="s">
        <v>32</v>
      </c>
      <c r="E794" s="26">
        <f t="shared" si="13"/>
        <v>4098.9000000000005</v>
      </c>
    </row>
    <row r="795" spans="1:5" ht="15" customHeight="1" x14ac:dyDescent="0.35">
      <c r="A795" s="69">
        <v>56</v>
      </c>
      <c r="B795" s="66">
        <v>157.65</v>
      </c>
      <c r="C795" s="70">
        <v>44672.604062500002</v>
      </c>
      <c r="D795" s="71" t="s">
        <v>32</v>
      </c>
      <c r="E795" s="26">
        <f t="shared" si="13"/>
        <v>8828.4</v>
      </c>
    </row>
    <row r="796" spans="1:5" ht="15" customHeight="1" x14ac:dyDescent="0.35">
      <c r="A796" s="69">
        <v>14</v>
      </c>
      <c r="B796" s="66">
        <v>157.65</v>
      </c>
      <c r="C796" s="70">
        <v>44672.605243055601</v>
      </c>
      <c r="D796" s="71" t="s">
        <v>32</v>
      </c>
      <c r="E796" s="26">
        <f t="shared" si="13"/>
        <v>2207.1</v>
      </c>
    </row>
    <row r="797" spans="1:5" ht="15" customHeight="1" x14ac:dyDescent="0.35">
      <c r="A797" s="69">
        <v>37</v>
      </c>
      <c r="B797" s="66">
        <v>157.65</v>
      </c>
      <c r="C797" s="70">
        <v>44672.605243055601</v>
      </c>
      <c r="D797" s="71" t="s">
        <v>32</v>
      </c>
      <c r="E797" s="26">
        <f t="shared" si="13"/>
        <v>5833.05</v>
      </c>
    </row>
    <row r="798" spans="1:5" ht="15" customHeight="1" x14ac:dyDescent="0.35">
      <c r="A798" s="69">
        <v>15</v>
      </c>
      <c r="B798" s="66">
        <v>157.75</v>
      </c>
      <c r="C798" s="70">
        <v>44672.607418981497</v>
      </c>
      <c r="D798" s="71" t="s">
        <v>31</v>
      </c>
      <c r="E798" s="26">
        <f t="shared" si="13"/>
        <v>2366.25</v>
      </c>
    </row>
    <row r="799" spans="1:5" ht="15" customHeight="1" x14ac:dyDescent="0.35">
      <c r="A799" s="69">
        <v>50</v>
      </c>
      <c r="B799" s="66">
        <v>157.75</v>
      </c>
      <c r="C799" s="70">
        <v>44672.607418981497</v>
      </c>
      <c r="D799" s="71" t="s">
        <v>34</v>
      </c>
      <c r="E799" s="26">
        <f t="shared" si="13"/>
        <v>7887.5</v>
      </c>
    </row>
    <row r="800" spans="1:5" ht="15" customHeight="1" x14ac:dyDescent="0.35">
      <c r="A800" s="69">
        <v>15</v>
      </c>
      <c r="B800" s="66">
        <v>157.75</v>
      </c>
      <c r="C800" s="70">
        <v>44672.607418981497</v>
      </c>
      <c r="D800" s="71" t="s">
        <v>34</v>
      </c>
      <c r="E800" s="26">
        <f t="shared" si="13"/>
        <v>2366.25</v>
      </c>
    </row>
    <row r="801" spans="1:5" ht="15" customHeight="1" x14ac:dyDescent="0.35">
      <c r="A801" s="69">
        <v>11</v>
      </c>
      <c r="B801" s="66">
        <v>157.75</v>
      </c>
      <c r="C801" s="70">
        <v>44672.607418981497</v>
      </c>
      <c r="D801" s="71" t="s">
        <v>34</v>
      </c>
      <c r="E801" s="26">
        <f t="shared" si="13"/>
        <v>1735.25</v>
      </c>
    </row>
    <row r="802" spans="1:5" ht="15" customHeight="1" x14ac:dyDescent="0.35">
      <c r="A802" s="69">
        <v>45</v>
      </c>
      <c r="B802" s="66">
        <v>157.75</v>
      </c>
      <c r="C802" s="70">
        <v>44672.607418981497</v>
      </c>
      <c r="D802" s="71" t="s">
        <v>32</v>
      </c>
      <c r="E802" s="26">
        <f t="shared" si="13"/>
        <v>7098.75</v>
      </c>
    </row>
    <row r="803" spans="1:5" ht="15" customHeight="1" x14ac:dyDescent="0.35">
      <c r="A803" s="69">
        <v>10</v>
      </c>
      <c r="B803" s="66">
        <v>157.75</v>
      </c>
      <c r="C803" s="70">
        <v>44672.607418981497</v>
      </c>
      <c r="D803" s="71" t="s">
        <v>32</v>
      </c>
      <c r="E803" s="26">
        <f t="shared" si="13"/>
        <v>1577.5</v>
      </c>
    </row>
    <row r="804" spans="1:5" ht="15" customHeight="1" x14ac:dyDescent="0.35">
      <c r="A804" s="69">
        <v>34</v>
      </c>
      <c r="B804" s="66">
        <v>157.75</v>
      </c>
      <c r="C804" s="70">
        <v>44672.607418981497</v>
      </c>
      <c r="D804" s="71" t="s">
        <v>32</v>
      </c>
      <c r="E804" s="26">
        <f t="shared" si="13"/>
        <v>5363.5</v>
      </c>
    </row>
    <row r="805" spans="1:5" ht="15" customHeight="1" x14ac:dyDescent="0.35">
      <c r="A805" s="69">
        <v>26</v>
      </c>
      <c r="B805" s="66">
        <v>157.75</v>
      </c>
      <c r="C805" s="70">
        <v>44672.607418981497</v>
      </c>
      <c r="D805" s="71" t="s">
        <v>32</v>
      </c>
      <c r="E805" s="26">
        <f t="shared" si="13"/>
        <v>4101.5</v>
      </c>
    </row>
    <row r="806" spans="1:5" ht="15" customHeight="1" x14ac:dyDescent="0.35">
      <c r="A806" s="69">
        <v>64</v>
      </c>
      <c r="B806" s="66">
        <v>157.75</v>
      </c>
      <c r="C806" s="70">
        <v>44672.607418981497</v>
      </c>
      <c r="D806" s="71" t="s">
        <v>32</v>
      </c>
      <c r="E806" s="26">
        <f t="shared" si="13"/>
        <v>10096</v>
      </c>
    </row>
    <row r="807" spans="1:5" ht="15" customHeight="1" x14ac:dyDescent="0.35">
      <c r="A807" s="69">
        <v>12</v>
      </c>
      <c r="B807" s="66">
        <v>157.75</v>
      </c>
      <c r="C807" s="70">
        <v>44672.607418981497</v>
      </c>
      <c r="D807" s="71" t="s">
        <v>32</v>
      </c>
      <c r="E807" s="26">
        <f t="shared" si="13"/>
        <v>1893</v>
      </c>
    </row>
    <row r="808" spans="1:5" ht="15" customHeight="1" x14ac:dyDescent="0.35">
      <c r="A808" s="69">
        <v>72</v>
      </c>
      <c r="B808" s="66">
        <v>157.69999999999999</v>
      </c>
      <c r="C808" s="70">
        <v>44672.608240740701</v>
      </c>
      <c r="D808" s="71" t="s">
        <v>32</v>
      </c>
      <c r="E808" s="26">
        <f t="shared" si="13"/>
        <v>11354.4</v>
      </c>
    </row>
    <row r="809" spans="1:5" ht="15" customHeight="1" x14ac:dyDescent="0.35">
      <c r="A809" s="69">
        <v>75</v>
      </c>
      <c r="B809" s="66">
        <v>157.69999999999999</v>
      </c>
      <c r="C809" s="70">
        <v>44672.6085648148</v>
      </c>
      <c r="D809" s="71" t="s">
        <v>33</v>
      </c>
      <c r="E809" s="26">
        <f t="shared" si="13"/>
        <v>11827.5</v>
      </c>
    </row>
    <row r="810" spans="1:5" ht="15" customHeight="1" x14ac:dyDescent="0.35">
      <c r="A810" s="69">
        <v>20</v>
      </c>
      <c r="B810" s="66">
        <v>157.69999999999999</v>
      </c>
      <c r="C810" s="70">
        <v>44672.6085648148</v>
      </c>
      <c r="D810" s="71" t="s">
        <v>31</v>
      </c>
      <c r="E810" s="26">
        <f t="shared" si="13"/>
        <v>3154</v>
      </c>
    </row>
    <row r="811" spans="1:5" ht="15" customHeight="1" x14ac:dyDescent="0.35">
      <c r="A811" s="69">
        <v>8</v>
      </c>
      <c r="B811" s="66">
        <v>157.69999999999999</v>
      </c>
      <c r="C811" s="70">
        <v>44672.6085648148</v>
      </c>
      <c r="D811" s="71" t="s">
        <v>31</v>
      </c>
      <c r="E811" s="26">
        <f t="shared" si="13"/>
        <v>1261.5999999999999</v>
      </c>
    </row>
    <row r="812" spans="1:5" ht="15" customHeight="1" x14ac:dyDescent="0.35">
      <c r="A812" s="69">
        <v>22</v>
      </c>
      <c r="B812" s="66">
        <v>157.69999999999999</v>
      </c>
      <c r="C812" s="70">
        <v>44672.6085648148</v>
      </c>
      <c r="D812" s="71" t="s">
        <v>31</v>
      </c>
      <c r="E812" s="26">
        <f t="shared" si="13"/>
        <v>3469.3999999999996</v>
      </c>
    </row>
    <row r="813" spans="1:5" ht="15" customHeight="1" x14ac:dyDescent="0.35">
      <c r="A813" s="69">
        <v>11</v>
      </c>
      <c r="B813" s="66">
        <v>157.69999999999999</v>
      </c>
      <c r="C813" s="70">
        <v>44672.6085648148</v>
      </c>
      <c r="D813" s="71" t="s">
        <v>34</v>
      </c>
      <c r="E813" s="26">
        <f t="shared" si="13"/>
        <v>1734.6999999999998</v>
      </c>
    </row>
    <row r="814" spans="1:5" ht="15" customHeight="1" x14ac:dyDescent="0.35">
      <c r="A814" s="69">
        <v>11</v>
      </c>
      <c r="B814" s="66">
        <v>157.69999999999999</v>
      </c>
      <c r="C814" s="70">
        <v>44672.6085648148</v>
      </c>
      <c r="D814" s="71" t="s">
        <v>34</v>
      </c>
      <c r="E814" s="26">
        <f t="shared" si="13"/>
        <v>1734.6999999999998</v>
      </c>
    </row>
    <row r="815" spans="1:5" ht="15" customHeight="1" x14ac:dyDescent="0.35">
      <c r="A815" s="69">
        <v>58</v>
      </c>
      <c r="B815" s="66">
        <v>157.65</v>
      </c>
      <c r="C815" s="70">
        <v>44672.608946759297</v>
      </c>
      <c r="D815" s="71" t="s">
        <v>32</v>
      </c>
      <c r="E815" s="26">
        <f t="shared" si="13"/>
        <v>9143.7000000000007</v>
      </c>
    </row>
    <row r="816" spans="1:5" ht="15" customHeight="1" x14ac:dyDescent="0.35">
      <c r="A816" s="69">
        <v>293</v>
      </c>
      <c r="B816" s="66">
        <v>157.6</v>
      </c>
      <c r="C816" s="70">
        <v>44672.609398148197</v>
      </c>
      <c r="D816" s="71" t="s">
        <v>32</v>
      </c>
      <c r="E816" s="26">
        <f t="shared" si="13"/>
        <v>46176.799999999996</v>
      </c>
    </row>
    <row r="817" spans="1:5" ht="15" customHeight="1" x14ac:dyDescent="0.35">
      <c r="A817" s="69">
        <v>207</v>
      </c>
      <c r="B817" s="66">
        <v>157.6</v>
      </c>
      <c r="C817" s="70">
        <v>44672.609398148197</v>
      </c>
      <c r="D817" s="71" t="s">
        <v>32</v>
      </c>
      <c r="E817" s="26">
        <f t="shared" si="13"/>
        <v>32623.199999999997</v>
      </c>
    </row>
    <row r="818" spans="1:5" ht="15" customHeight="1" x14ac:dyDescent="0.35">
      <c r="A818" s="69">
        <v>66</v>
      </c>
      <c r="B818" s="66">
        <v>157.6</v>
      </c>
      <c r="C818" s="70">
        <v>44672.609398148197</v>
      </c>
      <c r="D818" s="71" t="s">
        <v>32</v>
      </c>
      <c r="E818" s="26">
        <f t="shared" si="13"/>
        <v>10401.6</v>
      </c>
    </row>
    <row r="819" spans="1:5" ht="15" customHeight="1" x14ac:dyDescent="0.35">
      <c r="A819" s="69">
        <v>46</v>
      </c>
      <c r="B819" s="66">
        <v>157.6</v>
      </c>
      <c r="C819" s="70">
        <v>44672.609537037002</v>
      </c>
      <c r="D819" s="71" t="s">
        <v>31</v>
      </c>
      <c r="E819" s="26">
        <f t="shared" si="13"/>
        <v>7249.5999999999995</v>
      </c>
    </row>
    <row r="820" spans="1:5" ht="15" customHeight="1" x14ac:dyDescent="0.35">
      <c r="A820" s="69">
        <v>3</v>
      </c>
      <c r="B820" s="66">
        <v>157.6</v>
      </c>
      <c r="C820" s="70">
        <v>44672.609537037002</v>
      </c>
      <c r="D820" s="71" t="s">
        <v>31</v>
      </c>
      <c r="E820" s="26">
        <f t="shared" si="13"/>
        <v>472.79999999999995</v>
      </c>
    </row>
    <row r="821" spans="1:5" ht="15" customHeight="1" x14ac:dyDescent="0.35">
      <c r="A821" s="69">
        <v>66</v>
      </c>
      <c r="B821" s="66">
        <v>157.6</v>
      </c>
      <c r="C821" s="70">
        <v>44672.609537037002</v>
      </c>
      <c r="D821" s="71" t="s">
        <v>31</v>
      </c>
      <c r="E821" s="26">
        <f t="shared" si="13"/>
        <v>10401.6</v>
      </c>
    </row>
    <row r="822" spans="1:5" ht="15" customHeight="1" x14ac:dyDescent="0.35">
      <c r="A822" s="69">
        <v>50</v>
      </c>
      <c r="B822" s="66">
        <v>157.6</v>
      </c>
      <c r="C822" s="70">
        <v>44672.609537037002</v>
      </c>
      <c r="D822" s="71" t="s">
        <v>34</v>
      </c>
      <c r="E822" s="26">
        <f t="shared" si="13"/>
        <v>7880</v>
      </c>
    </row>
    <row r="823" spans="1:5" ht="15" customHeight="1" x14ac:dyDescent="0.35">
      <c r="A823" s="69">
        <v>58</v>
      </c>
      <c r="B823" s="66">
        <v>157.6</v>
      </c>
      <c r="C823" s="70">
        <v>44672.609537037002</v>
      </c>
      <c r="D823" s="71" t="s">
        <v>32</v>
      </c>
      <c r="E823" s="26">
        <f t="shared" si="13"/>
        <v>9140.7999999999993</v>
      </c>
    </row>
    <row r="824" spans="1:5" ht="15" customHeight="1" x14ac:dyDescent="0.35">
      <c r="A824" s="69">
        <v>15</v>
      </c>
      <c r="B824" s="66">
        <v>157.6</v>
      </c>
      <c r="C824" s="70">
        <v>44672.609537037002</v>
      </c>
      <c r="D824" s="71" t="s">
        <v>32</v>
      </c>
      <c r="E824" s="26">
        <f t="shared" si="13"/>
        <v>2364</v>
      </c>
    </row>
    <row r="825" spans="1:5" ht="15" customHeight="1" x14ac:dyDescent="0.35">
      <c r="A825" s="69">
        <v>5</v>
      </c>
      <c r="B825" s="66">
        <v>157.6</v>
      </c>
      <c r="C825" s="70">
        <v>44672.609537037002</v>
      </c>
      <c r="D825" s="71" t="s">
        <v>32</v>
      </c>
      <c r="E825" s="26">
        <f t="shared" si="13"/>
        <v>788</v>
      </c>
    </row>
    <row r="826" spans="1:5" ht="15" customHeight="1" x14ac:dyDescent="0.35">
      <c r="A826" s="69">
        <v>11</v>
      </c>
      <c r="B826" s="66">
        <v>157.6</v>
      </c>
      <c r="C826" s="70">
        <v>44672.609537037002</v>
      </c>
      <c r="D826" s="71" t="s">
        <v>32</v>
      </c>
      <c r="E826" s="26">
        <f t="shared" si="13"/>
        <v>1733.6</v>
      </c>
    </row>
    <row r="827" spans="1:5" ht="15" customHeight="1" x14ac:dyDescent="0.35">
      <c r="A827" s="69">
        <v>36</v>
      </c>
      <c r="B827" s="66">
        <v>157.6</v>
      </c>
      <c r="C827" s="70">
        <v>44672.609537037002</v>
      </c>
      <c r="D827" s="71" t="s">
        <v>32</v>
      </c>
      <c r="E827" s="26">
        <f t="shared" si="13"/>
        <v>5673.5999999999995</v>
      </c>
    </row>
    <row r="828" spans="1:5" ht="15" customHeight="1" x14ac:dyDescent="0.35">
      <c r="A828" s="69">
        <v>8</v>
      </c>
      <c r="B828" s="66">
        <v>157.6</v>
      </c>
      <c r="C828" s="70">
        <v>44672.609537037002</v>
      </c>
      <c r="D828" s="71" t="s">
        <v>32</v>
      </c>
      <c r="E828" s="26">
        <f t="shared" si="13"/>
        <v>1260.8</v>
      </c>
    </row>
    <row r="829" spans="1:5" ht="15" customHeight="1" x14ac:dyDescent="0.35">
      <c r="A829" s="69">
        <v>48</v>
      </c>
      <c r="B829" s="66">
        <v>157.65</v>
      </c>
      <c r="C829" s="70">
        <v>44672.610509259299</v>
      </c>
      <c r="D829" s="71" t="s">
        <v>32</v>
      </c>
      <c r="E829" s="26">
        <f t="shared" si="13"/>
        <v>7567.2000000000007</v>
      </c>
    </row>
    <row r="830" spans="1:5" ht="15" customHeight="1" x14ac:dyDescent="0.35">
      <c r="A830" s="69">
        <v>57</v>
      </c>
      <c r="B830" s="66">
        <v>157.6</v>
      </c>
      <c r="C830" s="70">
        <v>44672.610659722202</v>
      </c>
      <c r="D830" s="71" t="s">
        <v>32</v>
      </c>
      <c r="E830" s="26">
        <f t="shared" si="13"/>
        <v>8983.1999999999989</v>
      </c>
    </row>
    <row r="831" spans="1:5" ht="15" customHeight="1" x14ac:dyDescent="0.35">
      <c r="A831" s="69">
        <v>11</v>
      </c>
      <c r="B831" s="66">
        <v>157.55000000000001</v>
      </c>
      <c r="C831" s="70">
        <v>44672.611365740697</v>
      </c>
      <c r="D831" s="71" t="s">
        <v>32</v>
      </c>
      <c r="E831" s="26">
        <f t="shared" si="13"/>
        <v>1733.0500000000002</v>
      </c>
    </row>
    <row r="832" spans="1:5" ht="15" customHeight="1" x14ac:dyDescent="0.35">
      <c r="A832" s="69">
        <v>36</v>
      </c>
      <c r="B832" s="66">
        <v>157.55000000000001</v>
      </c>
      <c r="C832" s="70">
        <v>44672.611481481501</v>
      </c>
      <c r="D832" s="71" t="s">
        <v>32</v>
      </c>
      <c r="E832" s="26">
        <f t="shared" si="13"/>
        <v>5671.8</v>
      </c>
    </row>
    <row r="833" spans="1:5" ht="15" customHeight="1" x14ac:dyDescent="0.35">
      <c r="A833" s="69">
        <v>18</v>
      </c>
      <c r="B833" s="66">
        <v>157.69999999999999</v>
      </c>
      <c r="C833" s="70">
        <v>44672.611828703702</v>
      </c>
      <c r="D833" s="71" t="s">
        <v>33</v>
      </c>
      <c r="E833" s="26">
        <f t="shared" si="13"/>
        <v>2838.6</v>
      </c>
    </row>
    <row r="834" spans="1:5" ht="15" customHeight="1" x14ac:dyDescent="0.35">
      <c r="A834" s="69">
        <v>15</v>
      </c>
      <c r="B834" s="66">
        <v>157.69999999999999</v>
      </c>
      <c r="C834" s="70">
        <v>44672.611828703702</v>
      </c>
      <c r="D834" s="71" t="s">
        <v>33</v>
      </c>
      <c r="E834" s="26">
        <f t="shared" ref="E834:E897" si="14">A834*B834</f>
        <v>2365.5</v>
      </c>
    </row>
    <row r="835" spans="1:5" ht="15" customHeight="1" x14ac:dyDescent="0.35">
      <c r="A835" s="69">
        <v>16</v>
      </c>
      <c r="B835" s="66">
        <v>157.69999999999999</v>
      </c>
      <c r="C835" s="70">
        <v>44672.611828703702</v>
      </c>
      <c r="D835" s="71" t="s">
        <v>33</v>
      </c>
      <c r="E835" s="26">
        <f t="shared" si="14"/>
        <v>2523.1999999999998</v>
      </c>
    </row>
    <row r="836" spans="1:5" ht="15" customHeight="1" x14ac:dyDescent="0.35">
      <c r="A836" s="69">
        <v>13</v>
      </c>
      <c r="B836" s="66">
        <v>157.69999999999999</v>
      </c>
      <c r="C836" s="70">
        <v>44672.611828703702</v>
      </c>
      <c r="D836" s="71" t="s">
        <v>33</v>
      </c>
      <c r="E836" s="26">
        <f t="shared" si="14"/>
        <v>2050.1</v>
      </c>
    </row>
    <row r="837" spans="1:5" ht="15" customHeight="1" x14ac:dyDescent="0.35">
      <c r="A837" s="69">
        <v>11</v>
      </c>
      <c r="B837" s="66">
        <v>157.69999999999999</v>
      </c>
      <c r="C837" s="70">
        <v>44672.611828703702</v>
      </c>
      <c r="D837" s="71" t="s">
        <v>33</v>
      </c>
      <c r="E837" s="26">
        <f t="shared" si="14"/>
        <v>1734.6999999999998</v>
      </c>
    </row>
    <row r="838" spans="1:5" ht="15" customHeight="1" x14ac:dyDescent="0.35">
      <c r="A838" s="69">
        <v>10</v>
      </c>
      <c r="B838" s="66">
        <v>157.69999999999999</v>
      </c>
      <c r="C838" s="70">
        <v>44672.611828703702</v>
      </c>
      <c r="D838" s="71" t="s">
        <v>33</v>
      </c>
      <c r="E838" s="26">
        <f t="shared" si="14"/>
        <v>1577</v>
      </c>
    </row>
    <row r="839" spans="1:5" ht="15" customHeight="1" x14ac:dyDescent="0.35">
      <c r="A839" s="69">
        <v>19</v>
      </c>
      <c r="B839" s="66">
        <v>157.69999999999999</v>
      </c>
      <c r="C839" s="70">
        <v>44672.611828703702</v>
      </c>
      <c r="D839" s="71" t="s">
        <v>33</v>
      </c>
      <c r="E839" s="26">
        <f t="shared" si="14"/>
        <v>2996.2999999999997</v>
      </c>
    </row>
    <row r="840" spans="1:5" ht="15" customHeight="1" x14ac:dyDescent="0.35">
      <c r="A840" s="69">
        <v>37</v>
      </c>
      <c r="B840" s="66">
        <v>157.69999999999999</v>
      </c>
      <c r="C840" s="70">
        <v>44672.611828703702</v>
      </c>
      <c r="D840" s="71" t="s">
        <v>33</v>
      </c>
      <c r="E840" s="26">
        <f t="shared" si="14"/>
        <v>5834.9</v>
      </c>
    </row>
    <row r="841" spans="1:5" ht="15" customHeight="1" x14ac:dyDescent="0.35">
      <c r="A841" s="69">
        <v>75</v>
      </c>
      <c r="B841" s="66">
        <v>157.69999999999999</v>
      </c>
      <c r="C841" s="70">
        <v>44672.611863425896</v>
      </c>
      <c r="D841" s="71" t="s">
        <v>33</v>
      </c>
      <c r="E841" s="26">
        <f t="shared" si="14"/>
        <v>11827.5</v>
      </c>
    </row>
    <row r="842" spans="1:5" ht="15" customHeight="1" x14ac:dyDescent="0.35">
      <c r="A842" s="69">
        <v>18</v>
      </c>
      <c r="B842" s="66">
        <v>157.69999999999999</v>
      </c>
      <c r="C842" s="70">
        <v>44672.611863425896</v>
      </c>
      <c r="D842" s="71" t="s">
        <v>33</v>
      </c>
      <c r="E842" s="26">
        <f t="shared" si="14"/>
        <v>2838.6</v>
      </c>
    </row>
    <row r="843" spans="1:5" ht="15" customHeight="1" x14ac:dyDescent="0.35">
      <c r="A843" s="69">
        <v>10</v>
      </c>
      <c r="B843" s="66">
        <v>157.65</v>
      </c>
      <c r="C843" s="70">
        <v>44672.6118981482</v>
      </c>
      <c r="D843" s="71" t="s">
        <v>33</v>
      </c>
      <c r="E843" s="26">
        <f t="shared" si="14"/>
        <v>1576.5</v>
      </c>
    </row>
    <row r="844" spans="1:5" ht="15" customHeight="1" x14ac:dyDescent="0.35">
      <c r="A844" s="69">
        <v>29</v>
      </c>
      <c r="B844" s="66">
        <v>157.65</v>
      </c>
      <c r="C844" s="70">
        <v>44672.6118981482</v>
      </c>
      <c r="D844" s="71" t="s">
        <v>33</v>
      </c>
      <c r="E844" s="26">
        <f t="shared" si="14"/>
        <v>4571.8500000000004</v>
      </c>
    </row>
    <row r="845" spans="1:5" ht="15" customHeight="1" x14ac:dyDescent="0.35">
      <c r="A845" s="69">
        <v>36</v>
      </c>
      <c r="B845" s="66">
        <v>157.65</v>
      </c>
      <c r="C845" s="70">
        <v>44672.6118981482</v>
      </c>
      <c r="D845" s="71" t="s">
        <v>31</v>
      </c>
      <c r="E845" s="26">
        <f t="shared" si="14"/>
        <v>5675.4000000000005</v>
      </c>
    </row>
    <row r="846" spans="1:5" ht="15" customHeight="1" x14ac:dyDescent="0.35">
      <c r="A846" s="69">
        <v>29</v>
      </c>
      <c r="B846" s="66">
        <v>157.65</v>
      </c>
      <c r="C846" s="70">
        <v>44672.6118981482</v>
      </c>
      <c r="D846" s="71" t="s">
        <v>31</v>
      </c>
      <c r="E846" s="26">
        <f t="shared" si="14"/>
        <v>4571.8500000000004</v>
      </c>
    </row>
    <row r="847" spans="1:5" ht="15" customHeight="1" x14ac:dyDescent="0.35">
      <c r="A847" s="69">
        <v>6</v>
      </c>
      <c r="B847" s="66">
        <v>157.65</v>
      </c>
      <c r="C847" s="70">
        <v>44672.6118981482</v>
      </c>
      <c r="D847" s="71" t="s">
        <v>31</v>
      </c>
      <c r="E847" s="26">
        <f t="shared" si="14"/>
        <v>945.90000000000009</v>
      </c>
    </row>
    <row r="848" spans="1:5" ht="15" customHeight="1" x14ac:dyDescent="0.35">
      <c r="A848" s="69">
        <v>21</v>
      </c>
      <c r="B848" s="66">
        <v>157.65</v>
      </c>
      <c r="C848" s="70">
        <v>44672.6118981482</v>
      </c>
      <c r="D848" s="71" t="s">
        <v>34</v>
      </c>
      <c r="E848" s="26">
        <f t="shared" si="14"/>
        <v>3310.65</v>
      </c>
    </row>
    <row r="849" spans="1:5" ht="15" customHeight="1" x14ac:dyDescent="0.35">
      <c r="A849" s="69">
        <v>2</v>
      </c>
      <c r="B849" s="66">
        <v>157.65</v>
      </c>
      <c r="C849" s="70">
        <v>44672.6118981482</v>
      </c>
      <c r="D849" s="71" t="s">
        <v>34</v>
      </c>
      <c r="E849" s="26">
        <f t="shared" si="14"/>
        <v>315.3</v>
      </c>
    </row>
    <row r="850" spans="1:5" ht="15" customHeight="1" x14ac:dyDescent="0.35">
      <c r="A850" s="69">
        <v>15</v>
      </c>
      <c r="B850" s="66">
        <v>157.65</v>
      </c>
      <c r="C850" s="70">
        <v>44672.6118981482</v>
      </c>
      <c r="D850" s="71" t="s">
        <v>32</v>
      </c>
      <c r="E850" s="26">
        <f t="shared" si="14"/>
        <v>2364.75</v>
      </c>
    </row>
    <row r="851" spans="1:5" ht="15" customHeight="1" x14ac:dyDescent="0.35">
      <c r="A851" s="69">
        <v>30</v>
      </c>
      <c r="B851" s="66">
        <v>157.65</v>
      </c>
      <c r="C851" s="70">
        <v>44672.6118981482</v>
      </c>
      <c r="D851" s="71" t="s">
        <v>32</v>
      </c>
      <c r="E851" s="26">
        <f t="shared" si="14"/>
        <v>4729.5</v>
      </c>
    </row>
    <row r="852" spans="1:5" ht="15" customHeight="1" x14ac:dyDescent="0.35">
      <c r="A852" s="69">
        <v>12</v>
      </c>
      <c r="B852" s="66">
        <v>157.65</v>
      </c>
      <c r="C852" s="70">
        <v>44672.6118981482</v>
      </c>
      <c r="D852" s="71" t="s">
        <v>32</v>
      </c>
      <c r="E852" s="26">
        <f t="shared" si="14"/>
        <v>1891.8000000000002</v>
      </c>
    </row>
    <row r="853" spans="1:5" ht="15" customHeight="1" x14ac:dyDescent="0.35">
      <c r="A853" s="69">
        <v>24</v>
      </c>
      <c r="B853" s="66">
        <v>157.65</v>
      </c>
      <c r="C853" s="70">
        <v>44672.6118981482</v>
      </c>
      <c r="D853" s="71" t="s">
        <v>32</v>
      </c>
      <c r="E853" s="26">
        <f t="shared" si="14"/>
        <v>3783.6000000000004</v>
      </c>
    </row>
    <row r="854" spans="1:5" ht="15" customHeight="1" x14ac:dyDescent="0.35">
      <c r="A854" s="69">
        <v>17</v>
      </c>
      <c r="B854" s="66">
        <v>157.65</v>
      </c>
      <c r="C854" s="70">
        <v>44672.6118981482</v>
      </c>
      <c r="D854" s="71" t="s">
        <v>32</v>
      </c>
      <c r="E854" s="26">
        <f t="shared" si="14"/>
        <v>2680.05</v>
      </c>
    </row>
    <row r="855" spans="1:5" ht="15" customHeight="1" x14ac:dyDescent="0.35">
      <c r="A855" s="69">
        <v>64</v>
      </c>
      <c r="B855" s="66">
        <v>157.6</v>
      </c>
      <c r="C855" s="70">
        <v>44672.611944444499</v>
      </c>
      <c r="D855" s="71" t="s">
        <v>32</v>
      </c>
      <c r="E855" s="26">
        <f t="shared" si="14"/>
        <v>10086.4</v>
      </c>
    </row>
    <row r="856" spans="1:5" ht="15" customHeight="1" x14ac:dyDescent="0.35">
      <c r="A856" s="69">
        <v>3</v>
      </c>
      <c r="B856" s="66">
        <v>157.6</v>
      </c>
      <c r="C856" s="70">
        <v>44672.611944444499</v>
      </c>
      <c r="D856" s="71" t="s">
        <v>32</v>
      </c>
      <c r="E856" s="26">
        <f t="shared" si="14"/>
        <v>472.79999999999995</v>
      </c>
    </row>
    <row r="857" spans="1:5" ht="15" customHeight="1" x14ac:dyDescent="0.35">
      <c r="A857" s="69">
        <v>50</v>
      </c>
      <c r="B857" s="66">
        <v>157.6</v>
      </c>
      <c r="C857" s="70">
        <v>44672.611944444499</v>
      </c>
      <c r="D857" s="71" t="s">
        <v>32</v>
      </c>
      <c r="E857" s="26">
        <f t="shared" si="14"/>
        <v>7880</v>
      </c>
    </row>
    <row r="858" spans="1:5" ht="15" customHeight="1" x14ac:dyDescent="0.35">
      <c r="A858" s="69">
        <v>33</v>
      </c>
      <c r="B858" s="66">
        <v>157.65</v>
      </c>
      <c r="C858" s="70">
        <v>44672.612893518497</v>
      </c>
      <c r="D858" s="71" t="s">
        <v>32</v>
      </c>
      <c r="E858" s="26">
        <f t="shared" si="14"/>
        <v>5202.45</v>
      </c>
    </row>
    <row r="859" spans="1:5" ht="15" customHeight="1" x14ac:dyDescent="0.35">
      <c r="A859" s="69">
        <v>20</v>
      </c>
      <c r="B859" s="66">
        <v>157.65</v>
      </c>
      <c r="C859" s="70">
        <v>44672.612893518497</v>
      </c>
      <c r="D859" s="71" t="s">
        <v>32</v>
      </c>
      <c r="E859" s="26">
        <f t="shared" si="14"/>
        <v>3153</v>
      </c>
    </row>
    <row r="860" spans="1:5" ht="15" customHeight="1" x14ac:dyDescent="0.35">
      <c r="A860" s="69">
        <v>58</v>
      </c>
      <c r="B860" s="66">
        <v>157.6</v>
      </c>
      <c r="C860" s="70">
        <v>44672.613530092603</v>
      </c>
      <c r="D860" s="71" t="s">
        <v>32</v>
      </c>
      <c r="E860" s="26">
        <f t="shared" si="14"/>
        <v>9140.7999999999993</v>
      </c>
    </row>
    <row r="861" spans="1:5" ht="15" customHeight="1" x14ac:dyDescent="0.35">
      <c r="A861" s="69">
        <v>500</v>
      </c>
      <c r="B861" s="66">
        <v>157.55000000000001</v>
      </c>
      <c r="C861" s="70">
        <v>44672.613692129598</v>
      </c>
      <c r="D861" s="71" t="s">
        <v>32</v>
      </c>
      <c r="E861" s="26">
        <f t="shared" si="14"/>
        <v>78775</v>
      </c>
    </row>
    <row r="862" spans="1:5" ht="15" customHeight="1" x14ac:dyDescent="0.35">
      <c r="A862" s="69">
        <v>64</v>
      </c>
      <c r="B862" s="66">
        <v>157.55000000000001</v>
      </c>
      <c r="C862" s="70">
        <v>44672.613692129598</v>
      </c>
      <c r="D862" s="71" t="s">
        <v>32</v>
      </c>
      <c r="E862" s="26">
        <f t="shared" si="14"/>
        <v>10083.200000000001</v>
      </c>
    </row>
    <row r="863" spans="1:5" ht="15" customHeight="1" x14ac:dyDescent="0.35">
      <c r="A863" s="69">
        <v>29</v>
      </c>
      <c r="B863" s="66">
        <v>157.5</v>
      </c>
      <c r="C863" s="70">
        <v>44672.6143981481</v>
      </c>
      <c r="D863" s="71" t="s">
        <v>33</v>
      </c>
      <c r="E863" s="26">
        <f t="shared" si="14"/>
        <v>4567.5</v>
      </c>
    </row>
    <row r="864" spans="1:5" ht="15" customHeight="1" x14ac:dyDescent="0.35">
      <c r="A864" s="69">
        <v>75</v>
      </c>
      <c r="B864" s="66">
        <v>157.5</v>
      </c>
      <c r="C864" s="70">
        <v>44672.6143981481</v>
      </c>
      <c r="D864" s="71" t="s">
        <v>33</v>
      </c>
      <c r="E864" s="26">
        <f t="shared" si="14"/>
        <v>11812.5</v>
      </c>
    </row>
    <row r="865" spans="1:5" ht="15" customHeight="1" x14ac:dyDescent="0.35">
      <c r="A865" s="69">
        <v>19</v>
      </c>
      <c r="B865" s="66">
        <v>157.5</v>
      </c>
      <c r="C865" s="70">
        <v>44672.6143981481</v>
      </c>
      <c r="D865" s="71" t="s">
        <v>33</v>
      </c>
      <c r="E865" s="26">
        <f t="shared" si="14"/>
        <v>2992.5</v>
      </c>
    </row>
    <row r="866" spans="1:5" ht="15" customHeight="1" x14ac:dyDescent="0.35">
      <c r="A866" s="69">
        <v>53</v>
      </c>
      <c r="B866" s="66">
        <v>157.5</v>
      </c>
      <c r="C866" s="70">
        <v>44672.6143981481</v>
      </c>
      <c r="D866" s="71" t="s">
        <v>32</v>
      </c>
      <c r="E866" s="26">
        <f t="shared" si="14"/>
        <v>8347.5</v>
      </c>
    </row>
    <row r="867" spans="1:5" ht="15" customHeight="1" x14ac:dyDescent="0.35">
      <c r="A867" s="69">
        <v>51</v>
      </c>
      <c r="B867" s="66">
        <v>157.5</v>
      </c>
      <c r="C867" s="70">
        <v>44672.6143981481</v>
      </c>
      <c r="D867" s="71" t="s">
        <v>32</v>
      </c>
      <c r="E867" s="26">
        <f t="shared" si="14"/>
        <v>8032.5</v>
      </c>
    </row>
    <row r="868" spans="1:5" ht="15" customHeight="1" x14ac:dyDescent="0.35">
      <c r="A868" s="69">
        <v>50</v>
      </c>
      <c r="B868" s="66">
        <v>157.5</v>
      </c>
      <c r="C868" s="70">
        <v>44672.6143981481</v>
      </c>
      <c r="D868" s="71" t="s">
        <v>32</v>
      </c>
      <c r="E868" s="26">
        <f t="shared" si="14"/>
        <v>7875</v>
      </c>
    </row>
    <row r="869" spans="1:5" ht="15" customHeight="1" x14ac:dyDescent="0.35">
      <c r="A869" s="69">
        <v>8</v>
      </c>
      <c r="B869" s="66">
        <v>157.5</v>
      </c>
      <c r="C869" s="70">
        <v>44672.6143981481</v>
      </c>
      <c r="D869" s="71" t="s">
        <v>32</v>
      </c>
      <c r="E869" s="26">
        <f t="shared" si="14"/>
        <v>1260</v>
      </c>
    </row>
    <row r="870" spans="1:5" ht="15" customHeight="1" x14ac:dyDescent="0.35">
      <c r="A870" s="69">
        <v>11</v>
      </c>
      <c r="B870" s="66">
        <v>157.5</v>
      </c>
      <c r="C870" s="70">
        <v>44672.6143981481</v>
      </c>
      <c r="D870" s="71" t="s">
        <v>32</v>
      </c>
      <c r="E870" s="26">
        <f t="shared" si="14"/>
        <v>1732.5</v>
      </c>
    </row>
    <row r="871" spans="1:5" ht="15" customHeight="1" x14ac:dyDescent="0.35">
      <c r="A871" s="69">
        <v>5</v>
      </c>
      <c r="B871" s="66">
        <v>157.5</v>
      </c>
      <c r="C871" s="70">
        <v>44672.6143981481</v>
      </c>
      <c r="D871" s="71" t="s">
        <v>32</v>
      </c>
      <c r="E871" s="26">
        <f t="shared" si="14"/>
        <v>787.5</v>
      </c>
    </row>
    <row r="872" spans="1:5" ht="15" customHeight="1" x14ac:dyDescent="0.35">
      <c r="A872" s="69">
        <v>397</v>
      </c>
      <c r="B872" s="66">
        <v>157.44999999999999</v>
      </c>
      <c r="C872" s="70">
        <v>44672.615682870397</v>
      </c>
      <c r="D872" s="71" t="s">
        <v>32</v>
      </c>
      <c r="E872" s="26">
        <f t="shared" si="14"/>
        <v>62507.649999999994</v>
      </c>
    </row>
    <row r="873" spans="1:5" ht="15" customHeight="1" x14ac:dyDescent="0.35">
      <c r="A873" s="69">
        <v>103</v>
      </c>
      <c r="B873" s="66">
        <v>157.44999999999999</v>
      </c>
      <c r="C873" s="70">
        <v>44672.615682870397</v>
      </c>
      <c r="D873" s="71" t="s">
        <v>32</v>
      </c>
      <c r="E873" s="26">
        <f t="shared" si="14"/>
        <v>16217.349999999999</v>
      </c>
    </row>
    <row r="874" spans="1:5" ht="15" customHeight="1" x14ac:dyDescent="0.35">
      <c r="A874" s="69">
        <v>61</v>
      </c>
      <c r="B874" s="66">
        <v>157.44999999999999</v>
      </c>
      <c r="C874" s="70">
        <v>44672.615682870397</v>
      </c>
      <c r="D874" s="71" t="s">
        <v>32</v>
      </c>
      <c r="E874" s="26">
        <f t="shared" si="14"/>
        <v>9604.4499999999989</v>
      </c>
    </row>
    <row r="875" spans="1:5" ht="15" customHeight="1" x14ac:dyDescent="0.35">
      <c r="A875" s="69">
        <v>19</v>
      </c>
      <c r="B875" s="66">
        <v>157.44999999999999</v>
      </c>
      <c r="C875" s="70">
        <v>44672.615949074097</v>
      </c>
      <c r="D875" s="71" t="s">
        <v>33</v>
      </c>
      <c r="E875" s="26">
        <f t="shared" si="14"/>
        <v>2991.5499999999997</v>
      </c>
    </row>
    <row r="876" spans="1:5" ht="15" customHeight="1" x14ac:dyDescent="0.35">
      <c r="A876" s="69">
        <v>29</v>
      </c>
      <c r="B876" s="66">
        <v>157.44999999999999</v>
      </c>
      <c r="C876" s="70">
        <v>44672.615949074097</v>
      </c>
      <c r="D876" s="71" t="s">
        <v>33</v>
      </c>
      <c r="E876" s="26">
        <f t="shared" si="14"/>
        <v>4566.0499999999993</v>
      </c>
    </row>
    <row r="877" spans="1:5" ht="15" customHeight="1" x14ac:dyDescent="0.35">
      <c r="A877" s="69">
        <v>12</v>
      </c>
      <c r="B877" s="66">
        <v>157.44999999999999</v>
      </c>
      <c r="C877" s="70">
        <v>44672.615949074097</v>
      </c>
      <c r="D877" s="71" t="s">
        <v>31</v>
      </c>
      <c r="E877" s="26">
        <f t="shared" si="14"/>
        <v>1889.3999999999999</v>
      </c>
    </row>
    <row r="878" spans="1:5" ht="15" customHeight="1" x14ac:dyDescent="0.35">
      <c r="A878" s="69">
        <v>21</v>
      </c>
      <c r="B878" s="66">
        <v>157.44999999999999</v>
      </c>
      <c r="C878" s="70">
        <v>44672.615949074097</v>
      </c>
      <c r="D878" s="71" t="s">
        <v>31</v>
      </c>
      <c r="E878" s="26">
        <f t="shared" si="14"/>
        <v>3306.45</v>
      </c>
    </row>
    <row r="879" spans="1:5" ht="15" customHeight="1" x14ac:dyDescent="0.35">
      <c r="A879" s="69">
        <v>18</v>
      </c>
      <c r="B879" s="66">
        <v>157.44999999999999</v>
      </c>
      <c r="C879" s="70">
        <v>44672.615949074097</v>
      </c>
      <c r="D879" s="71" t="s">
        <v>31</v>
      </c>
      <c r="E879" s="26">
        <f t="shared" si="14"/>
        <v>2834.1</v>
      </c>
    </row>
    <row r="880" spans="1:5" ht="15" customHeight="1" x14ac:dyDescent="0.35">
      <c r="A880" s="69">
        <v>21</v>
      </c>
      <c r="B880" s="66">
        <v>157.44999999999999</v>
      </c>
      <c r="C880" s="70">
        <v>44672.615949074097</v>
      </c>
      <c r="D880" s="71" t="s">
        <v>31</v>
      </c>
      <c r="E880" s="26">
        <f t="shared" si="14"/>
        <v>3306.45</v>
      </c>
    </row>
    <row r="881" spans="1:5" ht="15" customHeight="1" x14ac:dyDescent="0.35">
      <c r="A881" s="69">
        <v>1</v>
      </c>
      <c r="B881" s="66">
        <v>157.44999999999999</v>
      </c>
      <c r="C881" s="70">
        <v>44672.615949074097</v>
      </c>
      <c r="D881" s="71" t="s">
        <v>34</v>
      </c>
      <c r="E881" s="26">
        <f t="shared" si="14"/>
        <v>157.44999999999999</v>
      </c>
    </row>
    <row r="882" spans="1:5" ht="15" customHeight="1" x14ac:dyDescent="0.35">
      <c r="A882" s="69">
        <v>11</v>
      </c>
      <c r="B882" s="66">
        <v>157.44999999999999</v>
      </c>
      <c r="C882" s="70">
        <v>44672.615949074097</v>
      </c>
      <c r="D882" s="71" t="s">
        <v>34</v>
      </c>
      <c r="E882" s="26">
        <f t="shared" si="14"/>
        <v>1731.9499999999998</v>
      </c>
    </row>
    <row r="883" spans="1:5" ht="15" customHeight="1" x14ac:dyDescent="0.35">
      <c r="A883" s="69">
        <v>19</v>
      </c>
      <c r="B883" s="66">
        <v>157.44999999999999</v>
      </c>
      <c r="C883" s="70">
        <v>44672.615949074097</v>
      </c>
      <c r="D883" s="71" t="s">
        <v>34</v>
      </c>
      <c r="E883" s="26">
        <f t="shared" si="14"/>
        <v>2991.5499999999997</v>
      </c>
    </row>
    <row r="884" spans="1:5" ht="15" customHeight="1" x14ac:dyDescent="0.35">
      <c r="A884" s="69">
        <v>3</v>
      </c>
      <c r="B884" s="66">
        <v>157.44999999999999</v>
      </c>
      <c r="C884" s="70">
        <v>44672.615949074097</v>
      </c>
      <c r="D884" s="71" t="s">
        <v>34</v>
      </c>
      <c r="E884" s="26">
        <f t="shared" si="14"/>
        <v>472.34999999999997</v>
      </c>
    </row>
    <row r="885" spans="1:5" ht="15" customHeight="1" x14ac:dyDescent="0.35">
      <c r="A885" s="69">
        <v>12</v>
      </c>
      <c r="B885" s="66">
        <v>157.44999999999999</v>
      </c>
      <c r="C885" s="70">
        <v>44672.615949074097</v>
      </c>
      <c r="D885" s="71" t="s">
        <v>32</v>
      </c>
      <c r="E885" s="26">
        <f t="shared" si="14"/>
        <v>1889.3999999999999</v>
      </c>
    </row>
    <row r="886" spans="1:5" ht="15" customHeight="1" x14ac:dyDescent="0.35">
      <c r="A886" s="69">
        <v>100</v>
      </c>
      <c r="B886" s="66">
        <v>157.44999999999999</v>
      </c>
      <c r="C886" s="70">
        <v>44672.615949074097</v>
      </c>
      <c r="D886" s="71" t="s">
        <v>32</v>
      </c>
      <c r="E886" s="26">
        <f t="shared" si="14"/>
        <v>15744.999999999998</v>
      </c>
    </row>
    <row r="887" spans="1:5" ht="15" customHeight="1" x14ac:dyDescent="0.35">
      <c r="A887" s="69">
        <v>8</v>
      </c>
      <c r="B887" s="66">
        <v>157.44999999999999</v>
      </c>
      <c r="C887" s="70">
        <v>44672.615949074097</v>
      </c>
      <c r="D887" s="71" t="s">
        <v>32</v>
      </c>
      <c r="E887" s="26">
        <f t="shared" si="14"/>
        <v>1259.5999999999999</v>
      </c>
    </row>
    <row r="888" spans="1:5" ht="15" customHeight="1" x14ac:dyDescent="0.35">
      <c r="A888" s="69">
        <v>32</v>
      </c>
      <c r="B888" s="66">
        <v>157.44999999999999</v>
      </c>
      <c r="C888" s="70">
        <v>44672.615949074097</v>
      </c>
      <c r="D888" s="71" t="s">
        <v>32</v>
      </c>
      <c r="E888" s="26">
        <f t="shared" si="14"/>
        <v>5038.3999999999996</v>
      </c>
    </row>
    <row r="889" spans="1:5" ht="15" customHeight="1" x14ac:dyDescent="0.35">
      <c r="A889" s="69">
        <v>57</v>
      </c>
      <c r="B889" s="66">
        <v>157.4</v>
      </c>
      <c r="C889" s="70">
        <v>44672.617557870399</v>
      </c>
      <c r="D889" s="71" t="s">
        <v>32</v>
      </c>
      <c r="E889" s="26">
        <f t="shared" si="14"/>
        <v>8971.8000000000011</v>
      </c>
    </row>
    <row r="890" spans="1:5" ht="15" customHeight="1" x14ac:dyDescent="0.35">
      <c r="A890" s="69">
        <v>68</v>
      </c>
      <c r="B890" s="66">
        <v>157.35</v>
      </c>
      <c r="C890" s="70">
        <v>44672.617569444403</v>
      </c>
      <c r="D890" s="71" t="s">
        <v>32</v>
      </c>
      <c r="E890" s="26">
        <f t="shared" si="14"/>
        <v>10699.8</v>
      </c>
    </row>
    <row r="891" spans="1:5" ht="15" customHeight="1" x14ac:dyDescent="0.35">
      <c r="A891" s="69">
        <v>60</v>
      </c>
      <c r="B891" s="66">
        <v>157.35</v>
      </c>
      <c r="C891" s="70">
        <v>44672.617569444403</v>
      </c>
      <c r="D891" s="71" t="s">
        <v>32</v>
      </c>
      <c r="E891" s="26">
        <f t="shared" si="14"/>
        <v>9441</v>
      </c>
    </row>
    <row r="892" spans="1:5" ht="15" customHeight="1" x14ac:dyDescent="0.35">
      <c r="A892" s="69">
        <v>372</v>
      </c>
      <c r="B892" s="66">
        <v>157.35</v>
      </c>
      <c r="C892" s="70">
        <v>44672.617569444403</v>
      </c>
      <c r="D892" s="71" t="s">
        <v>32</v>
      </c>
      <c r="E892" s="26">
        <f t="shared" si="14"/>
        <v>58534.2</v>
      </c>
    </row>
    <row r="893" spans="1:5" ht="15" customHeight="1" x14ac:dyDescent="0.35">
      <c r="A893" s="69">
        <v>73</v>
      </c>
      <c r="B893" s="66">
        <v>157.35</v>
      </c>
      <c r="C893" s="70">
        <v>44672.617569444403</v>
      </c>
      <c r="D893" s="71" t="s">
        <v>32</v>
      </c>
      <c r="E893" s="26">
        <f t="shared" si="14"/>
        <v>11486.55</v>
      </c>
    </row>
    <row r="894" spans="1:5" ht="15" customHeight="1" x14ac:dyDescent="0.35">
      <c r="A894" s="69">
        <v>2</v>
      </c>
      <c r="B894" s="66">
        <v>157.4</v>
      </c>
      <c r="C894" s="70">
        <v>44672.618206018502</v>
      </c>
      <c r="D894" s="71" t="s">
        <v>31</v>
      </c>
      <c r="E894" s="26">
        <f t="shared" si="14"/>
        <v>314.8</v>
      </c>
    </row>
    <row r="895" spans="1:5" ht="15" customHeight="1" x14ac:dyDescent="0.35">
      <c r="A895" s="69">
        <v>18</v>
      </c>
      <c r="B895" s="66">
        <v>157.4</v>
      </c>
      <c r="C895" s="70">
        <v>44672.618206018502</v>
      </c>
      <c r="D895" s="71" t="s">
        <v>31</v>
      </c>
      <c r="E895" s="26">
        <f t="shared" si="14"/>
        <v>2833.2000000000003</v>
      </c>
    </row>
    <row r="896" spans="1:5" ht="15" customHeight="1" x14ac:dyDescent="0.35">
      <c r="A896" s="69">
        <v>48</v>
      </c>
      <c r="B896" s="66">
        <v>157.4</v>
      </c>
      <c r="C896" s="70">
        <v>44672.618206018502</v>
      </c>
      <c r="D896" s="71" t="s">
        <v>34</v>
      </c>
      <c r="E896" s="26">
        <f t="shared" si="14"/>
        <v>7555.2000000000007</v>
      </c>
    </row>
    <row r="897" spans="1:5" ht="15" customHeight="1" x14ac:dyDescent="0.35">
      <c r="A897" s="69">
        <v>35</v>
      </c>
      <c r="B897" s="66">
        <v>157.4</v>
      </c>
      <c r="C897" s="70">
        <v>44672.618206018502</v>
      </c>
      <c r="D897" s="71" t="s">
        <v>32</v>
      </c>
      <c r="E897" s="26">
        <f t="shared" si="14"/>
        <v>5509</v>
      </c>
    </row>
    <row r="898" spans="1:5" ht="15" customHeight="1" x14ac:dyDescent="0.35">
      <c r="A898" s="69">
        <v>12</v>
      </c>
      <c r="B898" s="66">
        <v>157.4</v>
      </c>
      <c r="C898" s="70">
        <v>44672.618553240703</v>
      </c>
      <c r="D898" s="71" t="s">
        <v>31</v>
      </c>
      <c r="E898" s="26">
        <f t="shared" ref="E898:E961" si="15">A898*B898</f>
        <v>1888.8000000000002</v>
      </c>
    </row>
    <row r="899" spans="1:5" ht="15" customHeight="1" x14ac:dyDescent="0.35">
      <c r="A899" s="69">
        <v>51</v>
      </c>
      <c r="B899" s="66">
        <v>157.4</v>
      </c>
      <c r="C899" s="70">
        <v>44672.618553240703</v>
      </c>
      <c r="D899" s="71" t="s">
        <v>32</v>
      </c>
      <c r="E899" s="26">
        <f t="shared" si="15"/>
        <v>8027.4000000000005</v>
      </c>
    </row>
    <row r="900" spans="1:5" ht="15" customHeight="1" x14ac:dyDescent="0.35">
      <c r="A900" s="69">
        <v>9</v>
      </c>
      <c r="B900" s="66">
        <v>157.4</v>
      </c>
      <c r="C900" s="70">
        <v>44672.618553240703</v>
      </c>
      <c r="D900" s="71" t="s">
        <v>32</v>
      </c>
      <c r="E900" s="26">
        <f t="shared" si="15"/>
        <v>1416.6000000000001</v>
      </c>
    </row>
    <row r="901" spans="1:5" ht="15" customHeight="1" x14ac:dyDescent="0.35">
      <c r="A901" s="69">
        <v>10</v>
      </c>
      <c r="B901" s="66">
        <v>157.4</v>
      </c>
      <c r="C901" s="70">
        <v>44672.618553240703</v>
      </c>
      <c r="D901" s="71" t="s">
        <v>32</v>
      </c>
      <c r="E901" s="26">
        <f t="shared" si="15"/>
        <v>1574</v>
      </c>
    </row>
    <row r="902" spans="1:5" ht="15" customHeight="1" x14ac:dyDescent="0.35">
      <c r="A902" s="69">
        <v>15</v>
      </c>
      <c r="B902" s="66">
        <v>157.4</v>
      </c>
      <c r="C902" s="70">
        <v>44672.618553240703</v>
      </c>
      <c r="D902" s="71" t="s">
        <v>32</v>
      </c>
      <c r="E902" s="26">
        <f t="shared" si="15"/>
        <v>2361</v>
      </c>
    </row>
    <row r="903" spans="1:5" ht="15" customHeight="1" x14ac:dyDescent="0.35">
      <c r="A903" s="69">
        <v>3</v>
      </c>
      <c r="B903" s="66">
        <v>157.4</v>
      </c>
      <c r="C903" s="70">
        <v>44672.618553240703</v>
      </c>
      <c r="D903" s="71" t="s">
        <v>32</v>
      </c>
      <c r="E903" s="26">
        <f t="shared" si="15"/>
        <v>472.20000000000005</v>
      </c>
    </row>
    <row r="904" spans="1:5" ht="15" customHeight="1" x14ac:dyDescent="0.35">
      <c r="A904" s="69">
        <v>38</v>
      </c>
      <c r="B904" s="66">
        <v>157.44999999999999</v>
      </c>
      <c r="C904" s="70">
        <v>44672.619629629597</v>
      </c>
      <c r="D904" s="71" t="s">
        <v>31</v>
      </c>
      <c r="E904" s="26">
        <f t="shared" si="15"/>
        <v>5983.0999999999995</v>
      </c>
    </row>
    <row r="905" spans="1:5" ht="15" customHeight="1" x14ac:dyDescent="0.35">
      <c r="A905" s="69">
        <v>33</v>
      </c>
      <c r="B905" s="66">
        <v>157.44999999999999</v>
      </c>
      <c r="C905" s="70">
        <v>44672.619629629597</v>
      </c>
      <c r="D905" s="71" t="s">
        <v>31</v>
      </c>
      <c r="E905" s="26">
        <f t="shared" si="15"/>
        <v>5195.8499999999995</v>
      </c>
    </row>
    <row r="906" spans="1:5" ht="15" customHeight="1" x14ac:dyDescent="0.35">
      <c r="A906" s="69">
        <v>22</v>
      </c>
      <c r="B906" s="66">
        <v>157.44999999999999</v>
      </c>
      <c r="C906" s="70">
        <v>44672.619629629597</v>
      </c>
      <c r="D906" s="71" t="s">
        <v>34</v>
      </c>
      <c r="E906" s="26">
        <f t="shared" si="15"/>
        <v>3463.8999999999996</v>
      </c>
    </row>
    <row r="907" spans="1:5" ht="15" customHeight="1" x14ac:dyDescent="0.35">
      <c r="A907" s="69">
        <v>11</v>
      </c>
      <c r="B907" s="66">
        <v>157.44999999999999</v>
      </c>
      <c r="C907" s="70">
        <v>44672.619629629597</v>
      </c>
      <c r="D907" s="71" t="s">
        <v>34</v>
      </c>
      <c r="E907" s="26">
        <f t="shared" si="15"/>
        <v>1731.9499999999998</v>
      </c>
    </row>
    <row r="908" spans="1:5" ht="15" customHeight="1" x14ac:dyDescent="0.35">
      <c r="A908" s="69">
        <v>53</v>
      </c>
      <c r="B908" s="66">
        <v>157.44999999999999</v>
      </c>
      <c r="C908" s="70">
        <v>44672.619629629597</v>
      </c>
      <c r="D908" s="71" t="s">
        <v>32</v>
      </c>
      <c r="E908" s="26">
        <f t="shared" si="15"/>
        <v>8344.8499999999985</v>
      </c>
    </row>
    <row r="909" spans="1:5" ht="15" customHeight="1" x14ac:dyDescent="0.35">
      <c r="A909" s="69">
        <v>51</v>
      </c>
      <c r="B909" s="66">
        <v>157.44999999999999</v>
      </c>
      <c r="C909" s="70">
        <v>44672.619629629597</v>
      </c>
      <c r="D909" s="71" t="s">
        <v>32</v>
      </c>
      <c r="E909" s="26">
        <f t="shared" si="15"/>
        <v>8029.95</v>
      </c>
    </row>
    <row r="910" spans="1:5" ht="15" customHeight="1" x14ac:dyDescent="0.35">
      <c r="A910" s="69">
        <v>16</v>
      </c>
      <c r="B910" s="66">
        <v>157.44999999999999</v>
      </c>
      <c r="C910" s="70">
        <v>44672.619629629597</v>
      </c>
      <c r="D910" s="71" t="s">
        <v>32</v>
      </c>
      <c r="E910" s="26">
        <f t="shared" si="15"/>
        <v>2519.1999999999998</v>
      </c>
    </row>
    <row r="911" spans="1:5" ht="15" customHeight="1" x14ac:dyDescent="0.35">
      <c r="A911" s="69">
        <v>18</v>
      </c>
      <c r="B911" s="66">
        <v>157.5</v>
      </c>
      <c r="C911" s="70">
        <v>44672.621111111097</v>
      </c>
      <c r="D911" s="71" t="s">
        <v>33</v>
      </c>
      <c r="E911" s="26">
        <f t="shared" si="15"/>
        <v>2835</v>
      </c>
    </row>
    <row r="912" spans="1:5" ht="15" customHeight="1" x14ac:dyDescent="0.35">
      <c r="A912" s="69">
        <v>8</v>
      </c>
      <c r="B912" s="66">
        <v>157.5</v>
      </c>
      <c r="C912" s="70">
        <v>44672.621111111097</v>
      </c>
      <c r="D912" s="71" t="s">
        <v>31</v>
      </c>
      <c r="E912" s="26">
        <f t="shared" si="15"/>
        <v>1260</v>
      </c>
    </row>
    <row r="913" spans="1:5" ht="15" customHeight="1" x14ac:dyDescent="0.35">
      <c r="A913" s="69">
        <v>2</v>
      </c>
      <c r="B913" s="66">
        <v>157.5</v>
      </c>
      <c r="C913" s="70">
        <v>44672.621111111097</v>
      </c>
      <c r="D913" s="71" t="s">
        <v>31</v>
      </c>
      <c r="E913" s="26">
        <f t="shared" si="15"/>
        <v>315</v>
      </c>
    </row>
    <row r="914" spans="1:5" ht="15" customHeight="1" x14ac:dyDescent="0.35">
      <c r="A914" s="69">
        <v>32</v>
      </c>
      <c r="B914" s="66">
        <v>157.5</v>
      </c>
      <c r="C914" s="70">
        <v>44672.621111111097</v>
      </c>
      <c r="D914" s="71" t="s">
        <v>31</v>
      </c>
      <c r="E914" s="26">
        <f t="shared" si="15"/>
        <v>5040</v>
      </c>
    </row>
    <row r="915" spans="1:5" ht="15" customHeight="1" x14ac:dyDescent="0.35">
      <c r="A915" s="69">
        <v>19</v>
      </c>
      <c r="B915" s="66">
        <v>157.5</v>
      </c>
      <c r="C915" s="70">
        <v>44672.621111111097</v>
      </c>
      <c r="D915" s="71" t="s">
        <v>31</v>
      </c>
      <c r="E915" s="26">
        <f t="shared" si="15"/>
        <v>2992.5</v>
      </c>
    </row>
    <row r="916" spans="1:5" ht="15" customHeight="1" x14ac:dyDescent="0.35">
      <c r="A916" s="69">
        <v>12</v>
      </c>
      <c r="B916" s="66">
        <v>157.5</v>
      </c>
      <c r="C916" s="70">
        <v>44672.621111111097</v>
      </c>
      <c r="D916" s="71" t="s">
        <v>31</v>
      </c>
      <c r="E916" s="26">
        <f t="shared" si="15"/>
        <v>1890</v>
      </c>
    </row>
    <row r="917" spans="1:5" ht="15" customHeight="1" x14ac:dyDescent="0.35">
      <c r="A917" s="69">
        <v>13</v>
      </c>
      <c r="B917" s="66">
        <v>157.5</v>
      </c>
      <c r="C917" s="70">
        <v>44672.621111111097</v>
      </c>
      <c r="D917" s="71" t="s">
        <v>34</v>
      </c>
      <c r="E917" s="26">
        <f t="shared" si="15"/>
        <v>2047.5</v>
      </c>
    </row>
    <row r="918" spans="1:5" ht="15" customHeight="1" x14ac:dyDescent="0.35">
      <c r="A918" s="69">
        <v>1</v>
      </c>
      <c r="B918" s="66">
        <v>157.5</v>
      </c>
      <c r="C918" s="70">
        <v>44672.621111111097</v>
      </c>
      <c r="D918" s="71" t="s">
        <v>34</v>
      </c>
      <c r="E918" s="26">
        <f t="shared" si="15"/>
        <v>157.5</v>
      </c>
    </row>
    <row r="919" spans="1:5" ht="15" customHeight="1" x14ac:dyDescent="0.35">
      <c r="A919" s="69">
        <v>1</v>
      </c>
      <c r="B919" s="66">
        <v>157.5</v>
      </c>
      <c r="C919" s="70">
        <v>44672.621111111097</v>
      </c>
      <c r="D919" s="71" t="s">
        <v>34</v>
      </c>
      <c r="E919" s="26">
        <f t="shared" si="15"/>
        <v>157.5</v>
      </c>
    </row>
    <row r="920" spans="1:5" ht="15" customHeight="1" x14ac:dyDescent="0.35">
      <c r="A920" s="69">
        <v>2</v>
      </c>
      <c r="B920" s="66">
        <v>157.5</v>
      </c>
      <c r="C920" s="70">
        <v>44672.621111111097</v>
      </c>
      <c r="D920" s="71" t="s">
        <v>34</v>
      </c>
      <c r="E920" s="26">
        <f t="shared" si="15"/>
        <v>315</v>
      </c>
    </row>
    <row r="921" spans="1:5" ht="15" customHeight="1" x14ac:dyDescent="0.35">
      <c r="A921" s="69">
        <v>9</v>
      </c>
      <c r="B921" s="66">
        <v>157.5</v>
      </c>
      <c r="C921" s="70">
        <v>44672.621111111097</v>
      </c>
      <c r="D921" s="71" t="s">
        <v>32</v>
      </c>
      <c r="E921" s="26">
        <f t="shared" si="15"/>
        <v>1417.5</v>
      </c>
    </row>
    <row r="922" spans="1:5" ht="15" customHeight="1" x14ac:dyDescent="0.35">
      <c r="A922" s="69">
        <v>11</v>
      </c>
      <c r="B922" s="66">
        <v>157.5</v>
      </c>
      <c r="C922" s="70">
        <v>44672.621111111097</v>
      </c>
      <c r="D922" s="71" t="s">
        <v>32</v>
      </c>
      <c r="E922" s="26">
        <f t="shared" si="15"/>
        <v>1732.5</v>
      </c>
    </row>
    <row r="923" spans="1:5" ht="15" customHeight="1" x14ac:dyDescent="0.35">
      <c r="A923" s="69">
        <v>37</v>
      </c>
      <c r="B923" s="66">
        <v>157.5</v>
      </c>
      <c r="C923" s="70">
        <v>44672.621111111097</v>
      </c>
      <c r="D923" s="71" t="s">
        <v>32</v>
      </c>
      <c r="E923" s="26">
        <f t="shared" si="15"/>
        <v>5827.5</v>
      </c>
    </row>
    <row r="924" spans="1:5" ht="15" customHeight="1" x14ac:dyDescent="0.35">
      <c r="A924" s="69">
        <v>51</v>
      </c>
      <c r="B924" s="66">
        <v>157.5</v>
      </c>
      <c r="C924" s="70">
        <v>44672.621111111097</v>
      </c>
      <c r="D924" s="71" t="s">
        <v>32</v>
      </c>
      <c r="E924" s="26">
        <f t="shared" si="15"/>
        <v>8032.5</v>
      </c>
    </row>
    <row r="925" spans="1:5" ht="15" customHeight="1" x14ac:dyDescent="0.35">
      <c r="A925" s="69">
        <v>10</v>
      </c>
      <c r="B925" s="66">
        <v>157.5</v>
      </c>
      <c r="C925" s="70">
        <v>44672.621111111097</v>
      </c>
      <c r="D925" s="71" t="s">
        <v>32</v>
      </c>
      <c r="E925" s="26">
        <f t="shared" si="15"/>
        <v>1575</v>
      </c>
    </row>
    <row r="926" spans="1:5" ht="15" customHeight="1" x14ac:dyDescent="0.35">
      <c r="A926" s="69">
        <v>14</v>
      </c>
      <c r="B926" s="66">
        <v>157.5</v>
      </c>
      <c r="C926" s="70">
        <v>44672.621111111097</v>
      </c>
      <c r="D926" s="71" t="s">
        <v>32</v>
      </c>
      <c r="E926" s="26">
        <f t="shared" si="15"/>
        <v>2205</v>
      </c>
    </row>
    <row r="927" spans="1:5" ht="15" customHeight="1" x14ac:dyDescent="0.35">
      <c r="A927" s="69">
        <v>29</v>
      </c>
      <c r="B927" s="66">
        <v>157.65</v>
      </c>
      <c r="C927" s="70">
        <v>44672.621932870403</v>
      </c>
      <c r="D927" s="71" t="s">
        <v>31</v>
      </c>
      <c r="E927" s="26">
        <f t="shared" si="15"/>
        <v>4571.8500000000004</v>
      </c>
    </row>
    <row r="928" spans="1:5" ht="15" customHeight="1" x14ac:dyDescent="0.35">
      <c r="A928" s="69">
        <v>43</v>
      </c>
      <c r="B928" s="66">
        <v>157.6</v>
      </c>
      <c r="C928" s="70">
        <v>44672.623344907399</v>
      </c>
      <c r="D928" s="71" t="s">
        <v>32</v>
      </c>
      <c r="E928" s="26">
        <f t="shared" si="15"/>
        <v>6776.8</v>
      </c>
    </row>
    <row r="929" spans="1:5" ht="15" customHeight="1" x14ac:dyDescent="0.35">
      <c r="A929" s="69">
        <v>8</v>
      </c>
      <c r="B929" s="66">
        <v>157.65</v>
      </c>
      <c r="C929" s="70">
        <v>44672.623391203699</v>
      </c>
      <c r="D929" s="71" t="s">
        <v>33</v>
      </c>
      <c r="E929" s="26">
        <f t="shared" si="15"/>
        <v>1261.2</v>
      </c>
    </row>
    <row r="930" spans="1:5" ht="15" customHeight="1" x14ac:dyDescent="0.35">
      <c r="A930" s="69">
        <v>11</v>
      </c>
      <c r="B930" s="66">
        <v>157.65</v>
      </c>
      <c r="C930" s="70">
        <v>44672.623391203699</v>
      </c>
      <c r="D930" s="71" t="s">
        <v>34</v>
      </c>
      <c r="E930" s="26">
        <f t="shared" si="15"/>
        <v>1734.15</v>
      </c>
    </row>
    <row r="931" spans="1:5" ht="15" customHeight="1" x14ac:dyDescent="0.35">
      <c r="A931" s="69">
        <v>24</v>
      </c>
      <c r="B931" s="66">
        <v>157.65</v>
      </c>
      <c r="C931" s="70">
        <v>44672.623391203699</v>
      </c>
      <c r="D931" s="71" t="s">
        <v>32</v>
      </c>
      <c r="E931" s="26">
        <f t="shared" si="15"/>
        <v>3783.6000000000004</v>
      </c>
    </row>
    <row r="932" spans="1:5" ht="15" customHeight="1" x14ac:dyDescent="0.35">
      <c r="A932" s="69">
        <v>64</v>
      </c>
      <c r="B932" s="66">
        <v>157.65</v>
      </c>
      <c r="C932" s="70">
        <v>44672.623391203699</v>
      </c>
      <c r="D932" s="71" t="s">
        <v>32</v>
      </c>
      <c r="E932" s="26">
        <f t="shared" si="15"/>
        <v>10089.6</v>
      </c>
    </row>
    <row r="933" spans="1:5" ht="15" customHeight="1" x14ac:dyDescent="0.35">
      <c r="A933" s="69">
        <v>19</v>
      </c>
      <c r="B933" s="66">
        <v>157.65</v>
      </c>
      <c r="C933" s="70">
        <v>44672.6235185185</v>
      </c>
      <c r="D933" s="71" t="s">
        <v>33</v>
      </c>
      <c r="E933" s="26">
        <f t="shared" si="15"/>
        <v>2995.35</v>
      </c>
    </row>
    <row r="934" spans="1:5" ht="15" customHeight="1" x14ac:dyDescent="0.35">
      <c r="A934" s="69">
        <v>53</v>
      </c>
      <c r="B934" s="66">
        <v>157.65</v>
      </c>
      <c r="C934" s="70">
        <v>44672.6235185185</v>
      </c>
      <c r="D934" s="71" t="s">
        <v>32</v>
      </c>
      <c r="E934" s="26">
        <f t="shared" si="15"/>
        <v>8355.4500000000007</v>
      </c>
    </row>
    <row r="935" spans="1:5" ht="15" customHeight="1" x14ac:dyDescent="0.35">
      <c r="A935" s="69">
        <v>51</v>
      </c>
      <c r="B935" s="66">
        <v>157.65</v>
      </c>
      <c r="C935" s="70">
        <v>44672.6235185185</v>
      </c>
      <c r="D935" s="71" t="s">
        <v>32</v>
      </c>
      <c r="E935" s="26">
        <f t="shared" si="15"/>
        <v>8040.1500000000005</v>
      </c>
    </row>
    <row r="936" spans="1:5" ht="15" customHeight="1" x14ac:dyDescent="0.35">
      <c r="A936" s="69">
        <v>41</v>
      </c>
      <c r="B936" s="66">
        <v>157.65</v>
      </c>
      <c r="C936" s="70">
        <v>44672.6235185185</v>
      </c>
      <c r="D936" s="71" t="s">
        <v>32</v>
      </c>
      <c r="E936" s="26">
        <f t="shared" si="15"/>
        <v>6463.6500000000005</v>
      </c>
    </row>
    <row r="937" spans="1:5" ht="15" customHeight="1" x14ac:dyDescent="0.35">
      <c r="A937" s="69">
        <v>65</v>
      </c>
      <c r="B937" s="66">
        <v>157.65</v>
      </c>
      <c r="C937" s="70">
        <v>44672.6235185185</v>
      </c>
      <c r="D937" s="71" t="s">
        <v>32</v>
      </c>
      <c r="E937" s="26">
        <f t="shared" si="15"/>
        <v>10247.25</v>
      </c>
    </row>
    <row r="938" spans="1:5" ht="15" customHeight="1" x14ac:dyDescent="0.35">
      <c r="A938" s="69">
        <v>11</v>
      </c>
      <c r="B938" s="66">
        <v>157.65</v>
      </c>
      <c r="C938" s="70">
        <v>44672.6235185185</v>
      </c>
      <c r="D938" s="71" t="s">
        <v>32</v>
      </c>
      <c r="E938" s="26">
        <f t="shared" si="15"/>
        <v>1734.15</v>
      </c>
    </row>
    <row r="939" spans="1:5" ht="15" customHeight="1" x14ac:dyDescent="0.35">
      <c r="A939" s="69">
        <v>15</v>
      </c>
      <c r="B939" s="66">
        <v>157.65</v>
      </c>
      <c r="C939" s="70">
        <v>44672.6235185185</v>
      </c>
      <c r="D939" s="71" t="s">
        <v>32</v>
      </c>
      <c r="E939" s="26">
        <f t="shared" si="15"/>
        <v>2364.75</v>
      </c>
    </row>
    <row r="940" spans="1:5" ht="15" customHeight="1" x14ac:dyDescent="0.35">
      <c r="A940" s="69">
        <v>35</v>
      </c>
      <c r="B940" s="66">
        <v>157.65</v>
      </c>
      <c r="C940" s="70">
        <v>44672.6235185185</v>
      </c>
      <c r="D940" s="71" t="s">
        <v>32</v>
      </c>
      <c r="E940" s="26">
        <f t="shared" si="15"/>
        <v>5517.75</v>
      </c>
    </row>
    <row r="941" spans="1:5" ht="15" customHeight="1" x14ac:dyDescent="0.35">
      <c r="A941" s="69">
        <v>16</v>
      </c>
      <c r="B941" s="66">
        <v>157.65</v>
      </c>
      <c r="C941" s="70">
        <v>44672.6235185185</v>
      </c>
      <c r="D941" s="71" t="s">
        <v>32</v>
      </c>
      <c r="E941" s="26">
        <f t="shared" si="15"/>
        <v>2522.4</v>
      </c>
    </row>
    <row r="942" spans="1:5" ht="15" customHeight="1" x14ac:dyDescent="0.35">
      <c r="A942" s="69">
        <v>9</v>
      </c>
      <c r="B942" s="66">
        <v>157.65</v>
      </c>
      <c r="C942" s="70">
        <v>44672.6235185185</v>
      </c>
      <c r="D942" s="71" t="s">
        <v>32</v>
      </c>
      <c r="E942" s="26">
        <f t="shared" si="15"/>
        <v>1418.8500000000001</v>
      </c>
    </row>
    <row r="943" spans="1:5" ht="15" customHeight="1" x14ac:dyDescent="0.35">
      <c r="A943" s="69">
        <v>46</v>
      </c>
      <c r="B943" s="66">
        <v>157.69999999999999</v>
      </c>
      <c r="C943" s="70">
        <v>44672.624571759297</v>
      </c>
      <c r="D943" s="71" t="s">
        <v>32</v>
      </c>
      <c r="E943" s="26">
        <f t="shared" si="15"/>
        <v>7254.2</v>
      </c>
    </row>
    <row r="944" spans="1:5" ht="15" customHeight="1" x14ac:dyDescent="0.35">
      <c r="A944" s="69">
        <v>34</v>
      </c>
      <c r="B944" s="66">
        <v>157.65</v>
      </c>
      <c r="C944" s="70">
        <v>44672.624675925901</v>
      </c>
      <c r="D944" s="71" t="s">
        <v>32</v>
      </c>
      <c r="E944" s="26">
        <f t="shared" si="15"/>
        <v>5360.1</v>
      </c>
    </row>
    <row r="945" spans="1:5" ht="15" customHeight="1" x14ac:dyDescent="0.35">
      <c r="A945" s="69">
        <v>51</v>
      </c>
      <c r="B945" s="66">
        <v>157.65</v>
      </c>
      <c r="C945" s="70">
        <v>44672.624675925901</v>
      </c>
      <c r="D945" s="71" t="s">
        <v>32</v>
      </c>
      <c r="E945" s="26">
        <f t="shared" si="15"/>
        <v>8040.1500000000005</v>
      </c>
    </row>
    <row r="946" spans="1:5" ht="15" customHeight="1" x14ac:dyDescent="0.35">
      <c r="A946" s="69">
        <v>415</v>
      </c>
      <c r="B946" s="66">
        <v>157.65</v>
      </c>
      <c r="C946" s="70">
        <v>44672.624675925901</v>
      </c>
      <c r="D946" s="71" t="s">
        <v>32</v>
      </c>
      <c r="E946" s="26">
        <f t="shared" si="15"/>
        <v>65424.75</v>
      </c>
    </row>
    <row r="947" spans="1:5" ht="15" customHeight="1" x14ac:dyDescent="0.35">
      <c r="A947" s="69">
        <v>53</v>
      </c>
      <c r="B947" s="66">
        <v>157.65</v>
      </c>
      <c r="C947" s="70">
        <v>44672.624675925901</v>
      </c>
      <c r="D947" s="71" t="s">
        <v>32</v>
      </c>
      <c r="E947" s="26">
        <f t="shared" si="15"/>
        <v>8355.4500000000007</v>
      </c>
    </row>
    <row r="948" spans="1:5" ht="15" customHeight="1" x14ac:dyDescent="0.35">
      <c r="A948" s="69">
        <v>447</v>
      </c>
      <c r="B948" s="66">
        <v>157.65</v>
      </c>
      <c r="C948" s="70">
        <v>44672.624675925901</v>
      </c>
      <c r="D948" s="71" t="s">
        <v>32</v>
      </c>
      <c r="E948" s="26">
        <f t="shared" si="15"/>
        <v>70469.55</v>
      </c>
    </row>
    <row r="949" spans="1:5" ht="15" customHeight="1" x14ac:dyDescent="0.35">
      <c r="A949" s="69">
        <v>60</v>
      </c>
      <c r="B949" s="66">
        <v>157.65</v>
      </c>
      <c r="C949" s="70">
        <v>44672.624675925901</v>
      </c>
      <c r="D949" s="71" t="s">
        <v>32</v>
      </c>
      <c r="E949" s="26">
        <f t="shared" si="15"/>
        <v>9459</v>
      </c>
    </row>
    <row r="950" spans="1:5" ht="15" customHeight="1" x14ac:dyDescent="0.35">
      <c r="A950" s="69">
        <v>75</v>
      </c>
      <c r="B950" s="66">
        <v>157.65</v>
      </c>
      <c r="C950" s="70">
        <v>44672.624988425901</v>
      </c>
      <c r="D950" s="71" t="s">
        <v>33</v>
      </c>
      <c r="E950" s="26">
        <f t="shared" si="15"/>
        <v>11823.75</v>
      </c>
    </row>
    <row r="951" spans="1:5" ht="15" customHeight="1" x14ac:dyDescent="0.35">
      <c r="A951" s="69">
        <v>20</v>
      </c>
      <c r="B951" s="66">
        <v>157.65</v>
      </c>
      <c r="C951" s="70">
        <v>44672.624988425901</v>
      </c>
      <c r="D951" s="71" t="s">
        <v>31</v>
      </c>
      <c r="E951" s="26">
        <f t="shared" si="15"/>
        <v>3153</v>
      </c>
    </row>
    <row r="952" spans="1:5" ht="15" customHeight="1" x14ac:dyDescent="0.35">
      <c r="A952" s="69">
        <v>11</v>
      </c>
      <c r="B952" s="66">
        <v>157.65</v>
      </c>
      <c r="C952" s="70">
        <v>44672.624988425901</v>
      </c>
      <c r="D952" s="71" t="s">
        <v>34</v>
      </c>
      <c r="E952" s="26">
        <f t="shared" si="15"/>
        <v>1734.15</v>
      </c>
    </row>
    <row r="953" spans="1:5" ht="15" customHeight="1" x14ac:dyDescent="0.35">
      <c r="A953" s="69">
        <v>40</v>
      </c>
      <c r="B953" s="66">
        <v>157.65</v>
      </c>
      <c r="C953" s="70">
        <v>44672.624988425901</v>
      </c>
      <c r="D953" s="71" t="s">
        <v>32</v>
      </c>
      <c r="E953" s="26">
        <f t="shared" si="15"/>
        <v>6306</v>
      </c>
    </row>
    <row r="954" spans="1:5" ht="15" customHeight="1" x14ac:dyDescent="0.35">
      <c r="A954" s="69">
        <v>58</v>
      </c>
      <c r="B954" s="66">
        <v>157.65</v>
      </c>
      <c r="C954" s="70">
        <v>44672.624988425901</v>
      </c>
      <c r="D954" s="71" t="s">
        <v>32</v>
      </c>
      <c r="E954" s="26">
        <f t="shared" si="15"/>
        <v>9143.7000000000007</v>
      </c>
    </row>
    <row r="955" spans="1:5" ht="15" customHeight="1" x14ac:dyDescent="0.35">
      <c r="A955" s="69">
        <v>26</v>
      </c>
      <c r="B955" s="66">
        <v>157.75</v>
      </c>
      <c r="C955" s="70">
        <v>44672.626319444404</v>
      </c>
      <c r="D955" s="71" t="s">
        <v>31</v>
      </c>
      <c r="E955" s="26">
        <f t="shared" si="15"/>
        <v>4101.5</v>
      </c>
    </row>
    <row r="956" spans="1:5" ht="15" customHeight="1" x14ac:dyDescent="0.35">
      <c r="A956" s="69">
        <v>3</v>
      </c>
      <c r="B956" s="66">
        <v>157.75</v>
      </c>
      <c r="C956" s="70">
        <v>44672.626319444404</v>
      </c>
      <c r="D956" s="71" t="s">
        <v>32</v>
      </c>
      <c r="E956" s="26">
        <f t="shared" si="15"/>
        <v>473.25</v>
      </c>
    </row>
    <row r="957" spans="1:5" ht="15" customHeight="1" x14ac:dyDescent="0.35">
      <c r="A957" s="69">
        <v>3</v>
      </c>
      <c r="B957" s="66">
        <v>157.75</v>
      </c>
      <c r="C957" s="70">
        <v>44672.626319444404</v>
      </c>
      <c r="D957" s="71" t="s">
        <v>32</v>
      </c>
      <c r="E957" s="26">
        <f t="shared" si="15"/>
        <v>473.25</v>
      </c>
    </row>
    <row r="958" spans="1:5" ht="15" customHeight="1" x14ac:dyDescent="0.35">
      <c r="A958" s="69">
        <v>59</v>
      </c>
      <c r="B958" s="66">
        <v>157.75</v>
      </c>
      <c r="C958" s="70">
        <v>44672.6265277778</v>
      </c>
      <c r="D958" s="71" t="s">
        <v>32</v>
      </c>
      <c r="E958" s="26">
        <f t="shared" si="15"/>
        <v>9307.25</v>
      </c>
    </row>
    <row r="959" spans="1:5" ht="15" customHeight="1" x14ac:dyDescent="0.35">
      <c r="A959" s="69">
        <v>40</v>
      </c>
      <c r="B959" s="66">
        <v>157.75</v>
      </c>
      <c r="C959" s="70">
        <v>44672.627094907402</v>
      </c>
      <c r="D959" s="71" t="s">
        <v>32</v>
      </c>
      <c r="E959" s="26">
        <f t="shared" si="15"/>
        <v>6310</v>
      </c>
    </row>
    <row r="960" spans="1:5" ht="15" customHeight="1" x14ac:dyDescent="0.35">
      <c r="A960" s="69">
        <v>53</v>
      </c>
      <c r="B960" s="66">
        <v>157.75</v>
      </c>
      <c r="C960" s="70">
        <v>44672.627094907402</v>
      </c>
      <c r="D960" s="71" t="s">
        <v>32</v>
      </c>
      <c r="E960" s="26">
        <f t="shared" si="15"/>
        <v>8360.75</v>
      </c>
    </row>
    <row r="961" spans="1:5" ht="15" customHeight="1" x14ac:dyDescent="0.35">
      <c r="A961" s="69">
        <v>11</v>
      </c>
      <c r="B961" s="66">
        <v>157.75</v>
      </c>
      <c r="C961" s="70">
        <v>44672.627094907402</v>
      </c>
      <c r="D961" s="71" t="s">
        <v>32</v>
      </c>
      <c r="E961" s="26">
        <f t="shared" si="15"/>
        <v>1735.25</v>
      </c>
    </row>
    <row r="962" spans="1:5" ht="15" customHeight="1" x14ac:dyDescent="0.35">
      <c r="A962" s="69">
        <v>15</v>
      </c>
      <c r="B962" s="66">
        <v>157.75</v>
      </c>
      <c r="C962" s="70">
        <v>44672.627094907402</v>
      </c>
      <c r="D962" s="71" t="s">
        <v>32</v>
      </c>
      <c r="E962" s="26">
        <f t="shared" ref="E962:E1025" si="16">A962*B962</f>
        <v>2366.25</v>
      </c>
    </row>
    <row r="963" spans="1:5" ht="15" customHeight="1" x14ac:dyDescent="0.35">
      <c r="A963" s="69">
        <v>38</v>
      </c>
      <c r="B963" s="66">
        <v>157.75</v>
      </c>
      <c r="C963" s="70">
        <v>44672.627094907402</v>
      </c>
      <c r="D963" s="71" t="s">
        <v>32</v>
      </c>
      <c r="E963" s="26">
        <f t="shared" si="16"/>
        <v>5994.5</v>
      </c>
    </row>
    <row r="964" spans="1:5" ht="15" customHeight="1" x14ac:dyDescent="0.35">
      <c r="A964" s="69">
        <v>100</v>
      </c>
      <c r="B964" s="66">
        <v>157.75</v>
      </c>
      <c r="C964" s="70">
        <v>44672.627094907402</v>
      </c>
      <c r="D964" s="71" t="s">
        <v>32</v>
      </c>
      <c r="E964" s="26">
        <f t="shared" si="16"/>
        <v>15775</v>
      </c>
    </row>
    <row r="965" spans="1:5" ht="15" customHeight="1" x14ac:dyDescent="0.35">
      <c r="A965" s="69">
        <v>8</v>
      </c>
      <c r="B965" s="66">
        <v>157.75</v>
      </c>
      <c r="C965" s="70">
        <v>44672.627094907402</v>
      </c>
      <c r="D965" s="71" t="s">
        <v>32</v>
      </c>
      <c r="E965" s="26">
        <f t="shared" si="16"/>
        <v>1262</v>
      </c>
    </row>
    <row r="966" spans="1:5" ht="15" customHeight="1" x14ac:dyDescent="0.35">
      <c r="A966" s="69">
        <v>14</v>
      </c>
      <c r="B966" s="66">
        <v>157.75</v>
      </c>
      <c r="C966" s="70">
        <v>44672.627094907402</v>
      </c>
      <c r="D966" s="71" t="s">
        <v>32</v>
      </c>
      <c r="E966" s="26">
        <f t="shared" si="16"/>
        <v>2208.5</v>
      </c>
    </row>
    <row r="967" spans="1:5" ht="15" customHeight="1" x14ac:dyDescent="0.35">
      <c r="A967" s="69">
        <v>32</v>
      </c>
      <c r="B967" s="66">
        <v>157.75</v>
      </c>
      <c r="C967" s="70">
        <v>44672.627094907402</v>
      </c>
      <c r="D967" s="71" t="s">
        <v>32</v>
      </c>
      <c r="E967" s="26">
        <f t="shared" si="16"/>
        <v>5048</v>
      </c>
    </row>
    <row r="968" spans="1:5" ht="15" customHeight="1" x14ac:dyDescent="0.35">
      <c r="A968" s="69">
        <v>48</v>
      </c>
      <c r="B968" s="66">
        <v>157.69999999999999</v>
      </c>
      <c r="C968" s="70">
        <v>44672.627129629604</v>
      </c>
      <c r="D968" s="71" t="s">
        <v>32</v>
      </c>
      <c r="E968" s="26">
        <f t="shared" si="16"/>
        <v>7569.5999999999995</v>
      </c>
    </row>
    <row r="969" spans="1:5" ht="15" customHeight="1" x14ac:dyDescent="0.35">
      <c r="A969" s="69">
        <v>5</v>
      </c>
      <c r="B969" s="66">
        <v>157.69999999999999</v>
      </c>
      <c r="C969" s="70">
        <v>44672.627129629604</v>
      </c>
      <c r="D969" s="71" t="s">
        <v>32</v>
      </c>
      <c r="E969" s="26">
        <f t="shared" si="16"/>
        <v>788.5</v>
      </c>
    </row>
    <row r="970" spans="1:5" ht="15" customHeight="1" x14ac:dyDescent="0.35">
      <c r="A970" s="69">
        <v>21</v>
      </c>
      <c r="B970" s="66">
        <v>157.75</v>
      </c>
      <c r="C970" s="70">
        <v>44672.628993055601</v>
      </c>
      <c r="D970" s="71" t="s">
        <v>33</v>
      </c>
      <c r="E970" s="26">
        <f t="shared" si="16"/>
        <v>3312.75</v>
      </c>
    </row>
    <row r="971" spans="1:5" ht="15" customHeight="1" x14ac:dyDescent="0.35">
      <c r="A971" s="69">
        <v>20</v>
      </c>
      <c r="B971" s="66">
        <v>157.75</v>
      </c>
      <c r="C971" s="70">
        <v>44672.628993055601</v>
      </c>
      <c r="D971" s="71" t="s">
        <v>31</v>
      </c>
      <c r="E971" s="26">
        <f t="shared" si="16"/>
        <v>3155</v>
      </c>
    </row>
    <row r="972" spans="1:5" ht="15" customHeight="1" x14ac:dyDescent="0.35">
      <c r="A972" s="69">
        <v>7</v>
      </c>
      <c r="B972" s="66">
        <v>157.75</v>
      </c>
      <c r="C972" s="70">
        <v>44672.628993055601</v>
      </c>
      <c r="D972" s="71" t="s">
        <v>34</v>
      </c>
      <c r="E972" s="26">
        <f t="shared" si="16"/>
        <v>1104.25</v>
      </c>
    </row>
    <row r="973" spans="1:5" ht="15" customHeight="1" x14ac:dyDescent="0.35">
      <c r="A973" s="69">
        <v>11</v>
      </c>
      <c r="B973" s="66">
        <v>157.75</v>
      </c>
      <c r="C973" s="70">
        <v>44672.628993055601</v>
      </c>
      <c r="D973" s="71" t="s">
        <v>34</v>
      </c>
      <c r="E973" s="26">
        <f t="shared" si="16"/>
        <v>1735.25</v>
      </c>
    </row>
    <row r="974" spans="1:5" ht="15" customHeight="1" x14ac:dyDescent="0.35">
      <c r="A974" s="69">
        <v>80</v>
      </c>
      <c r="B974" s="66">
        <v>157.75</v>
      </c>
      <c r="C974" s="70">
        <v>44672.628993055601</v>
      </c>
      <c r="D974" s="71" t="s">
        <v>32</v>
      </c>
      <c r="E974" s="26">
        <f t="shared" si="16"/>
        <v>12620</v>
      </c>
    </row>
    <row r="975" spans="1:5" ht="15" customHeight="1" x14ac:dyDescent="0.35">
      <c r="A975" s="69">
        <v>17</v>
      </c>
      <c r="B975" s="66">
        <v>157.75</v>
      </c>
      <c r="C975" s="70">
        <v>44672.628993055601</v>
      </c>
      <c r="D975" s="71" t="s">
        <v>32</v>
      </c>
      <c r="E975" s="26">
        <f t="shared" si="16"/>
        <v>2681.75</v>
      </c>
    </row>
    <row r="976" spans="1:5" ht="15" customHeight="1" x14ac:dyDescent="0.35">
      <c r="A976" s="69">
        <v>38</v>
      </c>
      <c r="B976" s="66">
        <v>157.75</v>
      </c>
      <c r="C976" s="70">
        <v>44672.628993055601</v>
      </c>
      <c r="D976" s="71" t="s">
        <v>32</v>
      </c>
      <c r="E976" s="26">
        <f t="shared" si="16"/>
        <v>5994.5</v>
      </c>
    </row>
    <row r="977" spans="1:5" ht="15" customHeight="1" x14ac:dyDescent="0.35">
      <c r="A977" s="69">
        <v>3</v>
      </c>
      <c r="B977" s="66">
        <v>157.75</v>
      </c>
      <c r="C977" s="70">
        <v>44672.628993055601</v>
      </c>
      <c r="D977" s="71" t="s">
        <v>32</v>
      </c>
      <c r="E977" s="26">
        <f t="shared" si="16"/>
        <v>473.25</v>
      </c>
    </row>
    <row r="978" spans="1:5" ht="15" customHeight="1" x14ac:dyDescent="0.35">
      <c r="A978" s="69">
        <v>4</v>
      </c>
      <c r="B978" s="66">
        <v>157.69999999999999</v>
      </c>
      <c r="C978" s="70">
        <v>44672.629201388903</v>
      </c>
      <c r="D978" s="71" t="s">
        <v>32</v>
      </c>
      <c r="E978" s="26">
        <f t="shared" si="16"/>
        <v>630.79999999999995</v>
      </c>
    </row>
    <row r="979" spans="1:5" ht="15" customHeight="1" x14ac:dyDescent="0.35">
      <c r="A979" s="69">
        <v>40</v>
      </c>
      <c r="B979" s="66">
        <v>157.75</v>
      </c>
      <c r="C979" s="70">
        <v>44672.629675925898</v>
      </c>
      <c r="D979" s="71" t="s">
        <v>32</v>
      </c>
      <c r="E979" s="26">
        <f t="shared" si="16"/>
        <v>6310</v>
      </c>
    </row>
    <row r="980" spans="1:5" ht="15" customHeight="1" x14ac:dyDescent="0.35">
      <c r="A980" s="69">
        <v>13</v>
      </c>
      <c r="B980" s="66">
        <v>157.75</v>
      </c>
      <c r="C980" s="70">
        <v>44672.629675925898</v>
      </c>
      <c r="D980" s="71" t="s">
        <v>32</v>
      </c>
      <c r="E980" s="26">
        <f t="shared" si="16"/>
        <v>2050.75</v>
      </c>
    </row>
    <row r="981" spans="1:5" ht="15" customHeight="1" x14ac:dyDescent="0.35">
      <c r="A981" s="69">
        <v>51</v>
      </c>
      <c r="B981" s="66">
        <v>157.75</v>
      </c>
      <c r="C981" s="70">
        <v>44672.629675925898</v>
      </c>
      <c r="D981" s="71" t="s">
        <v>32</v>
      </c>
      <c r="E981" s="26">
        <f t="shared" si="16"/>
        <v>8045.25</v>
      </c>
    </row>
    <row r="982" spans="1:5" ht="15" customHeight="1" x14ac:dyDescent="0.35">
      <c r="A982" s="69">
        <v>53</v>
      </c>
      <c r="B982" s="66">
        <v>157.75</v>
      </c>
      <c r="C982" s="70">
        <v>44672.629675925898</v>
      </c>
      <c r="D982" s="71" t="s">
        <v>32</v>
      </c>
      <c r="E982" s="26">
        <f t="shared" si="16"/>
        <v>8360.75</v>
      </c>
    </row>
    <row r="983" spans="1:5" ht="15" customHeight="1" x14ac:dyDescent="0.35">
      <c r="A983" s="69">
        <v>8</v>
      </c>
      <c r="B983" s="66">
        <v>157.75</v>
      </c>
      <c r="C983" s="70">
        <v>44672.629675925898</v>
      </c>
      <c r="D983" s="71" t="s">
        <v>32</v>
      </c>
      <c r="E983" s="26">
        <f t="shared" si="16"/>
        <v>1262</v>
      </c>
    </row>
    <row r="984" spans="1:5" ht="15" customHeight="1" x14ac:dyDescent="0.35">
      <c r="A984" s="69">
        <v>94</v>
      </c>
      <c r="B984" s="66">
        <v>157.75</v>
      </c>
      <c r="C984" s="70">
        <v>44672.629675925898</v>
      </c>
      <c r="D984" s="71" t="s">
        <v>32</v>
      </c>
      <c r="E984" s="26">
        <f t="shared" si="16"/>
        <v>14828.5</v>
      </c>
    </row>
    <row r="985" spans="1:5" ht="15" customHeight="1" x14ac:dyDescent="0.35">
      <c r="A985" s="69">
        <v>17</v>
      </c>
      <c r="B985" s="66">
        <v>157.75</v>
      </c>
      <c r="C985" s="70">
        <v>44672.629675925898</v>
      </c>
      <c r="D985" s="71" t="s">
        <v>32</v>
      </c>
      <c r="E985" s="26">
        <f t="shared" si="16"/>
        <v>2681.75</v>
      </c>
    </row>
    <row r="986" spans="1:5" ht="15" customHeight="1" x14ac:dyDescent="0.35">
      <c r="A986" s="69">
        <v>24</v>
      </c>
      <c r="B986" s="66">
        <v>157.75</v>
      </c>
      <c r="C986" s="70">
        <v>44672.629675925898</v>
      </c>
      <c r="D986" s="71" t="s">
        <v>32</v>
      </c>
      <c r="E986" s="26">
        <f t="shared" si="16"/>
        <v>3786</v>
      </c>
    </row>
    <row r="987" spans="1:5" ht="15" customHeight="1" x14ac:dyDescent="0.35">
      <c r="A987" s="69">
        <v>23</v>
      </c>
      <c r="B987" s="66">
        <v>157.80000000000001</v>
      </c>
      <c r="C987" s="70">
        <v>44672.631944444402</v>
      </c>
      <c r="D987" s="71" t="s">
        <v>31</v>
      </c>
      <c r="E987" s="26">
        <f t="shared" si="16"/>
        <v>3629.4</v>
      </c>
    </row>
    <row r="988" spans="1:5" ht="15" customHeight="1" x14ac:dyDescent="0.35">
      <c r="A988" s="69">
        <v>9</v>
      </c>
      <c r="B988" s="66">
        <v>157.80000000000001</v>
      </c>
      <c r="C988" s="70">
        <v>44672.631944444402</v>
      </c>
      <c r="D988" s="71" t="s">
        <v>31</v>
      </c>
      <c r="E988" s="26">
        <f t="shared" si="16"/>
        <v>1420.2</v>
      </c>
    </row>
    <row r="989" spans="1:5" ht="15" customHeight="1" x14ac:dyDescent="0.35">
      <c r="A989" s="69">
        <v>13</v>
      </c>
      <c r="B989" s="66">
        <v>157.80000000000001</v>
      </c>
      <c r="C989" s="70">
        <v>44672.631944444402</v>
      </c>
      <c r="D989" s="71" t="s">
        <v>34</v>
      </c>
      <c r="E989" s="26">
        <f t="shared" si="16"/>
        <v>2051.4</v>
      </c>
    </row>
    <row r="990" spans="1:5" ht="15" customHeight="1" x14ac:dyDescent="0.35">
      <c r="A990" s="69">
        <v>4</v>
      </c>
      <c r="B990" s="66">
        <v>157.80000000000001</v>
      </c>
      <c r="C990" s="70">
        <v>44672.631944444402</v>
      </c>
      <c r="D990" s="71" t="s">
        <v>34</v>
      </c>
      <c r="E990" s="26">
        <f t="shared" si="16"/>
        <v>631.20000000000005</v>
      </c>
    </row>
    <row r="991" spans="1:5" ht="15" customHeight="1" x14ac:dyDescent="0.35">
      <c r="A991" s="69">
        <v>51</v>
      </c>
      <c r="B991" s="66">
        <v>157.80000000000001</v>
      </c>
      <c r="C991" s="70">
        <v>44672.631944444402</v>
      </c>
      <c r="D991" s="71" t="s">
        <v>32</v>
      </c>
      <c r="E991" s="26">
        <f t="shared" si="16"/>
        <v>8047.8</v>
      </c>
    </row>
    <row r="992" spans="1:5" ht="15" customHeight="1" x14ac:dyDescent="0.35">
      <c r="A992" s="69">
        <v>9</v>
      </c>
      <c r="B992" s="66">
        <v>157.80000000000001</v>
      </c>
      <c r="C992" s="70">
        <v>44672.631944444402</v>
      </c>
      <c r="D992" s="71" t="s">
        <v>32</v>
      </c>
      <c r="E992" s="26">
        <f t="shared" si="16"/>
        <v>1420.2</v>
      </c>
    </row>
    <row r="993" spans="1:5" ht="15" customHeight="1" x14ac:dyDescent="0.35">
      <c r="A993" s="69">
        <v>53</v>
      </c>
      <c r="B993" s="66">
        <v>157.80000000000001</v>
      </c>
      <c r="C993" s="70">
        <v>44672.631944444402</v>
      </c>
      <c r="D993" s="71" t="s">
        <v>32</v>
      </c>
      <c r="E993" s="26">
        <f t="shared" si="16"/>
        <v>8363.4000000000015</v>
      </c>
    </row>
    <row r="994" spans="1:5" ht="15" customHeight="1" x14ac:dyDescent="0.35">
      <c r="A994" s="69">
        <v>26</v>
      </c>
      <c r="B994" s="66">
        <v>157.80000000000001</v>
      </c>
      <c r="C994" s="70">
        <v>44672.6323148148</v>
      </c>
      <c r="D994" s="71" t="s">
        <v>31</v>
      </c>
      <c r="E994" s="26">
        <f t="shared" si="16"/>
        <v>4102.8</v>
      </c>
    </row>
    <row r="995" spans="1:5" ht="15" customHeight="1" x14ac:dyDescent="0.35">
      <c r="A995" s="69">
        <v>11</v>
      </c>
      <c r="B995" s="66">
        <v>157.80000000000001</v>
      </c>
      <c r="C995" s="70">
        <v>44672.6323148148</v>
      </c>
      <c r="D995" s="71" t="s">
        <v>34</v>
      </c>
      <c r="E995" s="26">
        <f t="shared" si="16"/>
        <v>1735.8000000000002</v>
      </c>
    </row>
    <row r="996" spans="1:5" ht="15" customHeight="1" x14ac:dyDescent="0.35">
      <c r="A996" s="69">
        <v>19</v>
      </c>
      <c r="B996" s="66">
        <v>157.80000000000001</v>
      </c>
      <c r="C996" s="70">
        <v>44672.632337962998</v>
      </c>
      <c r="D996" s="71" t="s">
        <v>33</v>
      </c>
      <c r="E996" s="26">
        <f t="shared" si="16"/>
        <v>2998.2000000000003</v>
      </c>
    </row>
    <row r="997" spans="1:5" ht="15" customHeight="1" x14ac:dyDescent="0.35">
      <c r="A997" s="69">
        <v>44</v>
      </c>
      <c r="B997" s="66">
        <v>157.80000000000001</v>
      </c>
      <c r="C997" s="70">
        <v>44672.632337962998</v>
      </c>
      <c r="D997" s="71" t="s">
        <v>31</v>
      </c>
      <c r="E997" s="26">
        <f t="shared" si="16"/>
        <v>6943.2000000000007</v>
      </c>
    </row>
    <row r="998" spans="1:5" ht="15" customHeight="1" x14ac:dyDescent="0.35">
      <c r="A998" s="69">
        <v>8</v>
      </c>
      <c r="B998" s="66">
        <v>157.80000000000001</v>
      </c>
      <c r="C998" s="70">
        <v>44672.632337962998</v>
      </c>
      <c r="D998" s="71" t="s">
        <v>34</v>
      </c>
      <c r="E998" s="26">
        <f t="shared" si="16"/>
        <v>1262.4000000000001</v>
      </c>
    </row>
    <row r="999" spans="1:5" ht="15" customHeight="1" x14ac:dyDescent="0.35">
      <c r="A999" s="69">
        <v>5</v>
      </c>
      <c r="B999" s="66">
        <v>157.80000000000001</v>
      </c>
      <c r="C999" s="70">
        <v>44672.632569444402</v>
      </c>
      <c r="D999" s="71" t="s">
        <v>31</v>
      </c>
      <c r="E999" s="26">
        <f t="shared" si="16"/>
        <v>789</v>
      </c>
    </row>
    <row r="1000" spans="1:5" ht="15" customHeight="1" x14ac:dyDescent="0.35">
      <c r="A1000" s="69">
        <v>31</v>
      </c>
      <c r="B1000" s="66">
        <v>157.80000000000001</v>
      </c>
      <c r="C1000" s="70">
        <v>44672.632569444402</v>
      </c>
      <c r="D1000" s="71" t="s">
        <v>32</v>
      </c>
      <c r="E1000" s="26">
        <f t="shared" si="16"/>
        <v>4891.8</v>
      </c>
    </row>
    <row r="1001" spans="1:5" ht="15" customHeight="1" x14ac:dyDescent="0.35">
      <c r="A1001" s="69">
        <v>5</v>
      </c>
      <c r="B1001" s="66">
        <v>157.85</v>
      </c>
      <c r="C1001" s="70">
        <v>44672.632777777799</v>
      </c>
      <c r="D1001" s="71" t="s">
        <v>33</v>
      </c>
      <c r="E1001" s="26">
        <f t="shared" si="16"/>
        <v>789.25</v>
      </c>
    </row>
    <row r="1002" spans="1:5" ht="15" customHeight="1" x14ac:dyDescent="0.35">
      <c r="A1002" s="69">
        <v>36</v>
      </c>
      <c r="B1002" s="66">
        <v>157.85</v>
      </c>
      <c r="C1002" s="70">
        <v>44672.632777777799</v>
      </c>
      <c r="D1002" s="71" t="s">
        <v>31</v>
      </c>
      <c r="E1002" s="26">
        <f t="shared" si="16"/>
        <v>5682.5999999999995</v>
      </c>
    </row>
    <row r="1003" spans="1:5" ht="15" customHeight="1" x14ac:dyDescent="0.35">
      <c r="A1003" s="69">
        <v>11</v>
      </c>
      <c r="B1003" s="66">
        <v>157.85</v>
      </c>
      <c r="C1003" s="70">
        <v>44672.632777777799</v>
      </c>
      <c r="D1003" s="71" t="s">
        <v>34</v>
      </c>
      <c r="E1003" s="26">
        <f t="shared" si="16"/>
        <v>1736.35</v>
      </c>
    </row>
    <row r="1004" spans="1:5" ht="15" customHeight="1" x14ac:dyDescent="0.35">
      <c r="A1004" s="69">
        <v>35</v>
      </c>
      <c r="B1004" s="66">
        <v>157.85</v>
      </c>
      <c r="C1004" s="70">
        <v>44672.632777777799</v>
      </c>
      <c r="D1004" s="71" t="s">
        <v>32</v>
      </c>
      <c r="E1004" s="26">
        <f t="shared" si="16"/>
        <v>5524.75</v>
      </c>
    </row>
    <row r="1005" spans="1:5" ht="15" customHeight="1" x14ac:dyDescent="0.35">
      <c r="A1005" s="69">
        <v>87</v>
      </c>
      <c r="B1005" s="66">
        <v>157.85</v>
      </c>
      <c r="C1005" s="70">
        <v>44672.632777777799</v>
      </c>
      <c r="D1005" s="71" t="s">
        <v>32</v>
      </c>
      <c r="E1005" s="26">
        <f t="shared" si="16"/>
        <v>13732.949999999999</v>
      </c>
    </row>
    <row r="1006" spans="1:5" ht="15" customHeight="1" x14ac:dyDescent="0.35">
      <c r="A1006" s="69">
        <v>64</v>
      </c>
      <c r="B1006" s="66">
        <v>157.80000000000001</v>
      </c>
      <c r="C1006" s="70">
        <v>44672.639386574097</v>
      </c>
      <c r="D1006" s="71" t="s">
        <v>32</v>
      </c>
      <c r="E1006" s="26">
        <f t="shared" si="16"/>
        <v>10099.200000000001</v>
      </c>
    </row>
    <row r="1007" spans="1:5" ht="15" customHeight="1" x14ac:dyDescent="0.35">
      <c r="A1007" s="69">
        <v>26</v>
      </c>
      <c r="B1007" s="66">
        <v>157.80000000000001</v>
      </c>
      <c r="C1007" s="70">
        <v>44672.640902777799</v>
      </c>
      <c r="D1007" s="71" t="s">
        <v>32</v>
      </c>
      <c r="E1007" s="26">
        <f t="shared" si="16"/>
        <v>4102.8</v>
      </c>
    </row>
    <row r="1008" spans="1:5" ht="15" customHeight="1" x14ac:dyDescent="0.35">
      <c r="A1008" s="69">
        <v>53</v>
      </c>
      <c r="B1008" s="66">
        <v>157.80000000000001</v>
      </c>
      <c r="C1008" s="70">
        <v>44672.640902777799</v>
      </c>
      <c r="D1008" s="71" t="s">
        <v>32</v>
      </c>
      <c r="E1008" s="26">
        <f t="shared" si="16"/>
        <v>8363.4000000000015</v>
      </c>
    </row>
    <row r="1009" spans="1:5" ht="15" customHeight="1" x14ac:dyDescent="0.35">
      <c r="A1009" s="69">
        <v>10</v>
      </c>
      <c r="B1009" s="66">
        <v>157.80000000000001</v>
      </c>
      <c r="C1009" s="70">
        <v>44672.640902777799</v>
      </c>
      <c r="D1009" s="71" t="s">
        <v>32</v>
      </c>
      <c r="E1009" s="26">
        <f t="shared" si="16"/>
        <v>1578</v>
      </c>
    </row>
    <row r="1010" spans="1:5" ht="15" customHeight="1" x14ac:dyDescent="0.35">
      <c r="A1010" s="69">
        <v>11</v>
      </c>
      <c r="B1010" s="66">
        <v>157.80000000000001</v>
      </c>
      <c r="C1010" s="70">
        <v>44672.640902777799</v>
      </c>
      <c r="D1010" s="71" t="s">
        <v>32</v>
      </c>
      <c r="E1010" s="26">
        <f t="shared" si="16"/>
        <v>1735.8000000000002</v>
      </c>
    </row>
    <row r="1011" spans="1:5" ht="15" customHeight="1" x14ac:dyDescent="0.35">
      <c r="A1011" s="69">
        <v>5</v>
      </c>
      <c r="B1011" s="66">
        <v>157.80000000000001</v>
      </c>
      <c r="C1011" s="70">
        <v>44672.6411226852</v>
      </c>
      <c r="D1011" s="71" t="s">
        <v>33</v>
      </c>
      <c r="E1011" s="26">
        <f t="shared" si="16"/>
        <v>789</v>
      </c>
    </row>
    <row r="1012" spans="1:5" ht="15" customHeight="1" x14ac:dyDescent="0.35">
      <c r="A1012" s="69">
        <v>33</v>
      </c>
      <c r="B1012" s="66">
        <v>157.80000000000001</v>
      </c>
      <c r="C1012" s="70">
        <v>44672.6411226852</v>
      </c>
      <c r="D1012" s="71" t="s">
        <v>31</v>
      </c>
      <c r="E1012" s="26">
        <f t="shared" si="16"/>
        <v>5207.4000000000005</v>
      </c>
    </row>
    <row r="1013" spans="1:5" ht="15" customHeight="1" x14ac:dyDescent="0.35">
      <c r="A1013" s="69">
        <v>12</v>
      </c>
      <c r="B1013" s="66">
        <v>157.80000000000001</v>
      </c>
      <c r="C1013" s="70">
        <v>44672.6411226852</v>
      </c>
      <c r="D1013" s="71" t="s">
        <v>31</v>
      </c>
      <c r="E1013" s="26">
        <f t="shared" si="16"/>
        <v>1893.6000000000001</v>
      </c>
    </row>
    <row r="1014" spans="1:5" ht="15" customHeight="1" x14ac:dyDescent="0.35">
      <c r="A1014" s="69">
        <v>12</v>
      </c>
      <c r="B1014" s="66">
        <v>157.80000000000001</v>
      </c>
      <c r="C1014" s="70">
        <v>44672.6411226852</v>
      </c>
      <c r="D1014" s="71" t="s">
        <v>34</v>
      </c>
      <c r="E1014" s="26">
        <f t="shared" si="16"/>
        <v>1893.6000000000001</v>
      </c>
    </row>
    <row r="1015" spans="1:5" ht="15" customHeight="1" x14ac:dyDescent="0.35">
      <c r="A1015" s="69">
        <v>25</v>
      </c>
      <c r="B1015" s="66">
        <v>157.80000000000001</v>
      </c>
      <c r="C1015" s="70">
        <v>44672.6411226852</v>
      </c>
      <c r="D1015" s="71" t="s">
        <v>32</v>
      </c>
      <c r="E1015" s="26">
        <f t="shared" si="16"/>
        <v>3945.0000000000005</v>
      </c>
    </row>
    <row r="1016" spans="1:5" ht="15" customHeight="1" x14ac:dyDescent="0.35">
      <c r="A1016" s="69">
        <v>53</v>
      </c>
      <c r="B1016" s="66">
        <v>157.80000000000001</v>
      </c>
      <c r="C1016" s="70">
        <v>44672.641412037003</v>
      </c>
      <c r="D1016" s="71" t="s">
        <v>34</v>
      </c>
      <c r="E1016" s="26">
        <f t="shared" si="16"/>
        <v>8363.4000000000015</v>
      </c>
    </row>
    <row r="1017" spans="1:5" ht="15" customHeight="1" x14ac:dyDescent="0.35">
      <c r="A1017" s="69">
        <v>20</v>
      </c>
      <c r="B1017" s="66">
        <v>157.80000000000001</v>
      </c>
      <c r="C1017" s="70">
        <v>44672.641736111102</v>
      </c>
      <c r="D1017" s="71" t="s">
        <v>33</v>
      </c>
      <c r="E1017" s="26">
        <f t="shared" si="16"/>
        <v>3156</v>
      </c>
    </row>
    <row r="1018" spans="1:5" ht="15" customHeight="1" x14ac:dyDescent="0.35">
      <c r="A1018" s="69">
        <v>5</v>
      </c>
      <c r="B1018" s="66">
        <v>157.80000000000001</v>
      </c>
      <c r="C1018" s="70">
        <v>44672.641736111102</v>
      </c>
      <c r="D1018" s="71" t="s">
        <v>31</v>
      </c>
      <c r="E1018" s="26">
        <f t="shared" si="16"/>
        <v>789</v>
      </c>
    </row>
    <row r="1019" spans="1:5" ht="15" customHeight="1" x14ac:dyDescent="0.35">
      <c r="A1019" s="69">
        <v>53</v>
      </c>
      <c r="B1019" s="66">
        <v>157.80000000000001</v>
      </c>
      <c r="C1019" s="70">
        <v>44672.642210648097</v>
      </c>
      <c r="D1019" s="71" t="s">
        <v>32</v>
      </c>
      <c r="E1019" s="26">
        <f t="shared" si="16"/>
        <v>8363.4000000000015</v>
      </c>
    </row>
    <row r="1020" spans="1:5" ht="15" customHeight="1" x14ac:dyDescent="0.35">
      <c r="A1020" s="69">
        <v>5</v>
      </c>
      <c r="B1020" s="66">
        <v>157.80000000000001</v>
      </c>
      <c r="C1020" s="70">
        <v>44672.6422916667</v>
      </c>
      <c r="D1020" s="71" t="s">
        <v>33</v>
      </c>
      <c r="E1020" s="26">
        <f t="shared" si="16"/>
        <v>789</v>
      </c>
    </row>
    <row r="1021" spans="1:5" ht="15" customHeight="1" x14ac:dyDescent="0.35">
      <c r="A1021" s="69">
        <v>19</v>
      </c>
      <c r="B1021" s="66">
        <v>157.80000000000001</v>
      </c>
      <c r="C1021" s="70">
        <v>44672.6422916667</v>
      </c>
      <c r="D1021" s="71" t="s">
        <v>33</v>
      </c>
      <c r="E1021" s="26">
        <f t="shared" si="16"/>
        <v>2998.2000000000003</v>
      </c>
    </row>
    <row r="1022" spans="1:5" ht="15" customHeight="1" x14ac:dyDescent="0.35">
      <c r="A1022" s="69">
        <v>39</v>
      </c>
      <c r="B1022" s="66">
        <v>157.80000000000001</v>
      </c>
      <c r="C1022" s="70">
        <v>44672.6422916667</v>
      </c>
      <c r="D1022" s="71" t="s">
        <v>31</v>
      </c>
      <c r="E1022" s="26">
        <f t="shared" si="16"/>
        <v>6154.2000000000007</v>
      </c>
    </row>
    <row r="1023" spans="1:5" ht="15" customHeight="1" x14ac:dyDescent="0.35">
      <c r="A1023" s="69">
        <v>11</v>
      </c>
      <c r="B1023" s="66">
        <v>157.80000000000001</v>
      </c>
      <c r="C1023" s="70">
        <v>44672.6422916667</v>
      </c>
      <c r="D1023" s="71" t="s">
        <v>34</v>
      </c>
      <c r="E1023" s="26">
        <f t="shared" si="16"/>
        <v>1735.8000000000002</v>
      </c>
    </row>
    <row r="1024" spans="1:5" ht="15" customHeight="1" x14ac:dyDescent="0.35">
      <c r="A1024" s="69">
        <v>12</v>
      </c>
      <c r="B1024" s="66">
        <v>157.80000000000001</v>
      </c>
      <c r="C1024" s="70">
        <v>44672.644224536998</v>
      </c>
      <c r="D1024" s="71" t="s">
        <v>32</v>
      </c>
      <c r="E1024" s="26">
        <f t="shared" si="16"/>
        <v>1893.6000000000001</v>
      </c>
    </row>
    <row r="1025" spans="1:5" ht="15" customHeight="1" x14ac:dyDescent="0.35">
      <c r="A1025" s="69">
        <v>270</v>
      </c>
      <c r="B1025" s="66">
        <v>157.80000000000001</v>
      </c>
      <c r="C1025" s="70">
        <v>44672.644224536998</v>
      </c>
      <c r="D1025" s="71" t="s">
        <v>32</v>
      </c>
      <c r="E1025" s="26">
        <f t="shared" si="16"/>
        <v>42606</v>
      </c>
    </row>
    <row r="1026" spans="1:5" ht="15" customHeight="1" x14ac:dyDescent="0.35">
      <c r="A1026" s="69">
        <v>56</v>
      </c>
      <c r="B1026" s="66">
        <v>157.80000000000001</v>
      </c>
      <c r="C1026" s="70">
        <v>44672.644259259301</v>
      </c>
      <c r="D1026" s="71" t="s">
        <v>32</v>
      </c>
      <c r="E1026" s="26">
        <f t="shared" ref="E1026:E1089" si="17">A1026*B1026</f>
        <v>8836.8000000000011</v>
      </c>
    </row>
    <row r="1027" spans="1:5" ht="15" customHeight="1" x14ac:dyDescent="0.35">
      <c r="A1027" s="69">
        <v>52</v>
      </c>
      <c r="B1027" s="66">
        <v>157.80000000000001</v>
      </c>
      <c r="C1027" s="70">
        <v>44672.644351851901</v>
      </c>
      <c r="D1027" s="71" t="s">
        <v>32</v>
      </c>
      <c r="E1027" s="26">
        <f t="shared" si="17"/>
        <v>8205.6</v>
      </c>
    </row>
    <row r="1028" spans="1:5" ht="15" customHeight="1" x14ac:dyDescent="0.35">
      <c r="A1028" s="69">
        <v>26</v>
      </c>
      <c r="B1028" s="66">
        <v>157.80000000000001</v>
      </c>
      <c r="C1028" s="70">
        <v>44672.644490740699</v>
      </c>
      <c r="D1028" s="71" t="s">
        <v>32</v>
      </c>
      <c r="E1028" s="26">
        <f t="shared" si="17"/>
        <v>4102.8</v>
      </c>
    </row>
    <row r="1029" spans="1:5" ht="15" customHeight="1" x14ac:dyDescent="0.35">
      <c r="A1029" s="69">
        <v>84</v>
      </c>
      <c r="B1029" s="66">
        <v>157.80000000000001</v>
      </c>
      <c r="C1029" s="70">
        <v>44672.644490740699</v>
      </c>
      <c r="D1029" s="71" t="s">
        <v>32</v>
      </c>
      <c r="E1029" s="26">
        <f t="shared" si="17"/>
        <v>13255.2</v>
      </c>
    </row>
    <row r="1030" spans="1:5" ht="15" customHeight="1" x14ac:dyDescent="0.35">
      <c r="A1030" s="69">
        <v>71</v>
      </c>
      <c r="B1030" s="66">
        <v>157.80000000000001</v>
      </c>
      <c r="C1030" s="70">
        <v>44672.644490740699</v>
      </c>
      <c r="D1030" s="71" t="s">
        <v>32</v>
      </c>
      <c r="E1030" s="26">
        <f t="shared" si="17"/>
        <v>11203.800000000001</v>
      </c>
    </row>
    <row r="1031" spans="1:5" ht="15" customHeight="1" x14ac:dyDescent="0.35">
      <c r="A1031" s="69">
        <v>55</v>
      </c>
      <c r="B1031" s="66">
        <v>157.80000000000001</v>
      </c>
      <c r="C1031" s="70">
        <v>44672.644594907397</v>
      </c>
      <c r="D1031" s="71" t="s">
        <v>32</v>
      </c>
      <c r="E1031" s="26">
        <f t="shared" si="17"/>
        <v>8679</v>
      </c>
    </row>
    <row r="1032" spans="1:5" ht="15" customHeight="1" x14ac:dyDescent="0.35">
      <c r="A1032" s="69">
        <v>54</v>
      </c>
      <c r="B1032" s="66">
        <v>157.80000000000001</v>
      </c>
      <c r="C1032" s="70">
        <v>44672.644733796304</v>
      </c>
      <c r="D1032" s="71" t="s">
        <v>32</v>
      </c>
      <c r="E1032" s="26">
        <f t="shared" si="17"/>
        <v>8521.2000000000007</v>
      </c>
    </row>
    <row r="1033" spans="1:5" ht="15" customHeight="1" x14ac:dyDescent="0.35">
      <c r="A1033" s="69">
        <v>30</v>
      </c>
      <c r="B1033" s="66">
        <v>157.80000000000001</v>
      </c>
      <c r="C1033" s="70">
        <v>44672.644756944399</v>
      </c>
      <c r="D1033" s="71" t="s">
        <v>32</v>
      </c>
      <c r="E1033" s="26">
        <f t="shared" si="17"/>
        <v>4734</v>
      </c>
    </row>
    <row r="1034" spans="1:5" ht="15" customHeight="1" x14ac:dyDescent="0.35">
      <c r="A1034" s="69">
        <v>70</v>
      </c>
      <c r="B1034" s="66">
        <v>157.80000000000001</v>
      </c>
      <c r="C1034" s="70">
        <v>44672.644826388903</v>
      </c>
      <c r="D1034" s="71" t="s">
        <v>31</v>
      </c>
      <c r="E1034" s="26">
        <f t="shared" si="17"/>
        <v>11046</v>
      </c>
    </row>
    <row r="1035" spans="1:5" ht="15" customHeight="1" x14ac:dyDescent="0.35">
      <c r="A1035" s="69">
        <v>290</v>
      </c>
      <c r="B1035" s="66">
        <v>157.80000000000001</v>
      </c>
      <c r="C1035" s="70">
        <v>44672.644826388903</v>
      </c>
      <c r="D1035" s="71" t="s">
        <v>32</v>
      </c>
      <c r="E1035" s="26">
        <f t="shared" si="17"/>
        <v>45762</v>
      </c>
    </row>
    <row r="1036" spans="1:5" ht="15" customHeight="1" x14ac:dyDescent="0.35">
      <c r="A1036" s="69">
        <v>12</v>
      </c>
      <c r="B1036" s="66">
        <v>157.80000000000001</v>
      </c>
      <c r="C1036" s="70">
        <v>44672.644837963002</v>
      </c>
      <c r="D1036" s="71" t="s">
        <v>31</v>
      </c>
      <c r="E1036" s="26">
        <f t="shared" si="17"/>
        <v>1893.6000000000001</v>
      </c>
    </row>
    <row r="1037" spans="1:5" ht="15" customHeight="1" x14ac:dyDescent="0.35">
      <c r="A1037" s="69">
        <v>25</v>
      </c>
      <c r="B1037" s="66">
        <v>157.80000000000001</v>
      </c>
      <c r="C1037" s="70">
        <v>44672.644837963002</v>
      </c>
      <c r="D1037" s="71" t="s">
        <v>31</v>
      </c>
      <c r="E1037" s="26">
        <f t="shared" si="17"/>
        <v>3945.0000000000005</v>
      </c>
    </row>
    <row r="1038" spans="1:5" ht="15" customHeight="1" x14ac:dyDescent="0.35">
      <c r="A1038" s="69">
        <v>56</v>
      </c>
      <c r="B1038" s="66">
        <v>157.80000000000001</v>
      </c>
      <c r="C1038" s="70">
        <v>44672.644837963002</v>
      </c>
      <c r="D1038" s="71" t="s">
        <v>31</v>
      </c>
      <c r="E1038" s="26">
        <f t="shared" si="17"/>
        <v>8836.8000000000011</v>
      </c>
    </row>
    <row r="1039" spans="1:5" ht="15" customHeight="1" x14ac:dyDescent="0.35">
      <c r="A1039" s="69">
        <v>6</v>
      </c>
      <c r="B1039" s="66">
        <v>157.80000000000001</v>
      </c>
      <c r="C1039" s="70">
        <v>44672.644837963002</v>
      </c>
      <c r="D1039" s="71" t="s">
        <v>31</v>
      </c>
      <c r="E1039" s="26">
        <f t="shared" si="17"/>
        <v>946.80000000000007</v>
      </c>
    </row>
    <row r="1040" spans="1:5" ht="15" customHeight="1" x14ac:dyDescent="0.35">
      <c r="A1040" s="69">
        <v>28</v>
      </c>
      <c r="B1040" s="66">
        <v>157.80000000000001</v>
      </c>
      <c r="C1040" s="70">
        <v>44672.644837963002</v>
      </c>
      <c r="D1040" s="71" t="s">
        <v>31</v>
      </c>
      <c r="E1040" s="26">
        <f t="shared" si="17"/>
        <v>4418.4000000000005</v>
      </c>
    </row>
    <row r="1041" spans="1:5" ht="15" customHeight="1" x14ac:dyDescent="0.35">
      <c r="A1041" s="69">
        <v>1</v>
      </c>
      <c r="B1041" s="66">
        <v>157.80000000000001</v>
      </c>
      <c r="C1041" s="70">
        <v>44672.644837963002</v>
      </c>
      <c r="D1041" s="71" t="s">
        <v>31</v>
      </c>
      <c r="E1041" s="26">
        <f t="shared" si="17"/>
        <v>157.80000000000001</v>
      </c>
    </row>
    <row r="1042" spans="1:5" ht="15" customHeight="1" x14ac:dyDescent="0.35">
      <c r="A1042" s="69">
        <v>16</v>
      </c>
      <c r="B1042" s="66">
        <v>157.80000000000001</v>
      </c>
      <c r="C1042" s="70">
        <v>44672.644837963002</v>
      </c>
      <c r="D1042" s="71" t="s">
        <v>31</v>
      </c>
      <c r="E1042" s="26">
        <f t="shared" si="17"/>
        <v>2524.8000000000002</v>
      </c>
    </row>
    <row r="1043" spans="1:5" ht="15" customHeight="1" x14ac:dyDescent="0.35">
      <c r="A1043" s="69">
        <v>11</v>
      </c>
      <c r="B1043" s="66">
        <v>157.80000000000001</v>
      </c>
      <c r="C1043" s="70">
        <v>44672.644837963002</v>
      </c>
      <c r="D1043" s="71" t="s">
        <v>34</v>
      </c>
      <c r="E1043" s="26">
        <f t="shared" si="17"/>
        <v>1735.8000000000002</v>
      </c>
    </row>
    <row r="1044" spans="1:5" ht="15" customHeight="1" x14ac:dyDescent="0.35">
      <c r="A1044" s="69">
        <v>33</v>
      </c>
      <c r="B1044" s="66">
        <v>157.80000000000001</v>
      </c>
      <c r="C1044" s="70">
        <v>44672.644837963002</v>
      </c>
      <c r="D1044" s="71" t="s">
        <v>34</v>
      </c>
      <c r="E1044" s="26">
        <f t="shared" si="17"/>
        <v>5207.4000000000005</v>
      </c>
    </row>
    <row r="1045" spans="1:5" ht="15" customHeight="1" x14ac:dyDescent="0.35">
      <c r="A1045" s="69">
        <v>1</v>
      </c>
      <c r="B1045" s="66">
        <v>157.80000000000001</v>
      </c>
      <c r="C1045" s="70">
        <v>44672.644837963002</v>
      </c>
      <c r="D1045" s="71" t="s">
        <v>34</v>
      </c>
      <c r="E1045" s="26">
        <f t="shared" si="17"/>
        <v>157.80000000000001</v>
      </c>
    </row>
    <row r="1046" spans="1:5" ht="15" customHeight="1" x14ac:dyDescent="0.35">
      <c r="A1046" s="69">
        <v>13</v>
      </c>
      <c r="B1046" s="66">
        <v>157.80000000000001</v>
      </c>
      <c r="C1046" s="70">
        <v>44672.644837963002</v>
      </c>
      <c r="D1046" s="71" t="s">
        <v>32</v>
      </c>
      <c r="E1046" s="26">
        <f t="shared" si="17"/>
        <v>2051.4</v>
      </c>
    </row>
    <row r="1047" spans="1:5" ht="15" customHeight="1" x14ac:dyDescent="0.35">
      <c r="A1047" s="69">
        <v>23</v>
      </c>
      <c r="B1047" s="66">
        <v>157.80000000000001</v>
      </c>
      <c r="C1047" s="70">
        <v>44672.644837963002</v>
      </c>
      <c r="D1047" s="71" t="s">
        <v>32</v>
      </c>
      <c r="E1047" s="26">
        <f t="shared" si="17"/>
        <v>3629.4</v>
      </c>
    </row>
    <row r="1048" spans="1:5" ht="15" customHeight="1" x14ac:dyDescent="0.35">
      <c r="A1048" s="69">
        <v>10</v>
      </c>
      <c r="B1048" s="66">
        <v>157.80000000000001</v>
      </c>
      <c r="C1048" s="70">
        <v>44672.644837963002</v>
      </c>
      <c r="D1048" s="71" t="s">
        <v>32</v>
      </c>
      <c r="E1048" s="26">
        <f t="shared" si="17"/>
        <v>1578</v>
      </c>
    </row>
    <row r="1049" spans="1:5" ht="15" customHeight="1" x14ac:dyDescent="0.35">
      <c r="A1049" s="69">
        <v>11</v>
      </c>
      <c r="B1049" s="66">
        <v>157.75</v>
      </c>
      <c r="C1049" s="70">
        <v>44672.644849536999</v>
      </c>
      <c r="D1049" s="71" t="s">
        <v>32</v>
      </c>
      <c r="E1049" s="26">
        <f t="shared" si="17"/>
        <v>1735.25</v>
      </c>
    </row>
    <row r="1050" spans="1:5" ht="15" customHeight="1" x14ac:dyDescent="0.35">
      <c r="A1050" s="69">
        <v>14</v>
      </c>
      <c r="B1050" s="66">
        <v>157.80000000000001</v>
      </c>
      <c r="C1050" s="70">
        <v>44672.644872685203</v>
      </c>
      <c r="D1050" s="71" t="s">
        <v>34</v>
      </c>
      <c r="E1050" s="26">
        <f t="shared" si="17"/>
        <v>2209.2000000000003</v>
      </c>
    </row>
    <row r="1051" spans="1:5" ht="15" customHeight="1" x14ac:dyDescent="0.35">
      <c r="A1051" s="69">
        <v>12</v>
      </c>
      <c r="B1051" s="66">
        <v>157.80000000000001</v>
      </c>
      <c r="C1051" s="70">
        <v>44672.644872685203</v>
      </c>
      <c r="D1051" s="71" t="s">
        <v>34</v>
      </c>
      <c r="E1051" s="26">
        <f t="shared" si="17"/>
        <v>1893.6000000000001</v>
      </c>
    </row>
    <row r="1052" spans="1:5" ht="15" customHeight="1" x14ac:dyDescent="0.35">
      <c r="A1052" s="69">
        <v>8</v>
      </c>
      <c r="B1052" s="66">
        <v>157.80000000000001</v>
      </c>
      <c r="C1052" s="70">
        <v>44672.644872685203</v>
      </c>
      <c r="D1052" s="71" t="s">
        <v>34</v>
      </c>
      <c r="E1052" s="26">
        <f t="shared" si="17"/>
        <v>1262.4000000000001</v>
      </c>
    </row>
    <row r="1053" spans="1:5" ht="15" customHeight="1" x14ac:dyDescent="0.35">
      <c r="A1053" s="69">
        <v>6</v>
      </c>
      <c r="B1053" s="66">
        <v>157.80000000000001</v>
      </c>
      <c r="C1053" s="70">
        <v>44672.644872685203</v>
      </c>
      <c r="D1053" s="71" t="s">
        <v>34</v>
      </c>
      <c r="E1053" s="26">
        <f t="shared" si="17"/>
        <v>946.80000000000007</v>
      </c>
    </row>
    <row r="1054" spans="1:5" ht="15" customHeight="1" x14ac:dyDescent="0.35">
      <c r="A1054" s="69">
        <v>8</v>
      </c>
      <c r="B1054" s="66">
        <v>157.80000000000001</v>
      </c>
      <c r="C1054" s="70">
        <v>44672.644872685203</v>
      </c>
      <c r="D1054" s="71" t="s">
        <v>34</v>
      </c>
      <c r="E1054" s="26">
        <f t="shared" si="17"/>
        <v>1262.4000000000001</v>
      </c>
    </row>
    <row r="1055" spans="1:5" ht="15" customHeight="1" x14ac:dyDescent="0.35">
      <c r="A1055" s="69">
        <v>5</v>
      </c>
      <c r="B1055" s="66">
        <v>157.80000000000001</v>
      </c>
      <c r="C1055" s="70">
        <v>44672.644872685203</v>
      </c>
      <c r="D1055" s="71" t="s">
        <v>34</v>
      </c>
      <c r="E1055" s="26">
        <f t="shared" si="17"/>
        <v>789</v>
      </c>
    </row>
    <row r="1056" spans="1:5" ht="15" customHeight="1" x14ac:dyDescent="0.35">
      <c r="A1056" s="69">
        <v>35</v>
      </c>
      <c r="B1056" s="66">
        <v>157.80000000000001</v>
      </c>
      <c r="C1056" s="70">
        <v>44672.644872685203</v>
      </c>
      <c r="D1056" s="71" t="s">
        <v>32</v>
      </c>
      <c r="E1056" s="26">
        <f t="shared" si="17"/>
        <v>5523</v>
      </c>
    </row>
    <row r="1057" spans="1:5" ht="15" customHeight="1" x14ac:dyDescent="0.35">
      <c r="A1057" s="69">
        <v>2</v>
      </c>
      <c r="B1057" s="66">
        <v>157.80000000000001</v>
      </c>
      <c r="C1057" s="70">
        <v>44672.644884259302</v>
      </c>
      <c r="D1057" s="71" t="s">
        <v>32</v>
      </c>
      <c r="E1057" s="26">
        <f t="shared" si="17"/>
        <v>315.60000000000002</v>
      </c>
    </row>
    <row r="1058" spans="1:5" ht="15" customHeight="1" x14ac:dyDescent="0.35">
      <c r="A1058" s="69">
        <v>2</v>
      </c>
      <c r="B1058" s="66">
        <v>157.80000000000001</v>
      </c>
      <c r="C1058" s="70">
        <v>44672.644907407397</v>
      </c>
      <c r="D1058" s="71" t="s">
        <v>32</v>
      </c>
      <c r="E1058" s="26">
        <f t="shared" si="17"/>
        <v>315.60000000000002</v>
      </c>
    </row>
    <row r="1059" spans="1:5" ht="15" customHeight="1" x14ac:dyDescent="0.35">
      <c r="A1059" s="69">
        <v>29</v>
      </c>
      <c r="B1059" s="66">
        <v>157.75</v>
      </c>
      <c r="C1059" s="70">
        <v>44672.644918981503</v>
      </c>
      <c r="D1059" s="71" t="s">
        <v>32</v>
      </c>
      <c r="E1059" s="26">
        <f t="shared" si="17"/>
        <v>4574.75</v>
      </c>
    </row>
    <row r="1060" spans="1:5" ht="15" customHeight="1" x14ac:dyDescent="0.35">
      <c r="A1060" s="69">
        <v>3</v>
      </c>
      <c r="B1060" s="66">
        <v>157.75</v>
      </c>
      <c r="C1060" s="70">
        <v>44672.644918981503</v>
      </c>
      <c r="D1060" s="71" t="s">
        <v>32</v>
      </c>
      <c r="E1060" s="26">
        <f t="shared" si="17"/>
        <v>473.25</v>
      </c>
    </row>
    <row r="1061" spans="1:5" ht="15" customHeight="1" x14ac:dyDescent="0.35">
      <c r="A1061" s="69">
        <v>75</v>
      </c>
      <c r="B1061" s="66">
        <v>157.80000000000001</v>
      </c>
      <c r="C1061" s="70">
        <v>44672.645243055602</v>
      </c>
      <c r="D1061" s="71" t="s">
        <v>33</v>
      </c>
      <c r="E1061" s="26">
        <f t="shared" si="17"/>
        <v>11835</v>
      </c>
    </row>
    <row r="1062" spans="1:5" ht="15" customHeight="1" x14ac:dyDescent="0.35">
      <c r="A1062" s="69">
        <v>20</v>
      </c>
      <c r="B1062" s="66">
        <v>157.80000000000001</v>
      </c>
      <c r="C1062" s="70">
        <v>44672.645243055602</v>
      </c>
      <c r="D1062" s="71" t="s">
        <v>33</v>
      </c>
      <c r="E1062" s="26">
        <f t="shared" si="17"/>
        <v>3156</v>
      </c>
    </row>
    <row r="1063" spans="1:5" ht="15" customHeight="1" x14ac:dyDescent="0.35">
      <c r="A1063" s="69">
        <v>5</v>
      </c>
      <c r="B1063" s="66">
        <v>157.80000000000001</v>
      </c>
      <c r="C1063" s="70">
        <v>44672.645243055602</v>
      </c>
      <c r="D1063" s="71" t="s">
        <v>31</v>
      </c>
      <c r="E1063" s="26">
        <f t="shared" si="17"/>
        <v>789</v>
      </c>
    </row>
    <row r="1064" spans="1:5" ht="15" customHeight="1" x14ac:dyDescent="0.35">
      <c r="A1064" s="69">
        <v>47</v>
      </c>
      <c r="B1064" s="66">
        <v>157.75</v>
      </c>
      <c r="C1064" s="70">
        <v>44672.645243055602</v>
      </c>
      <c r="D1064" s="71" t="s">
        <v>32</v>
      </c>
      <c r="E1064" s="26">
        <f t="shared" si="17"/>
        <v>7414.25</v>
      </c>
    </row>
    <row r="1065" spans="1:5" ht="15" customHeight="1" x14ac:dyDescent="0.35">
      <c r="A1065" s="69">
        <v>10</v>
      </c>
      <c r="B1065" s="66">
        <v>157.75</v>
      </c>
      <c r="C1065" s="70">
        <v>44672.645243055602</v>
      </c>
      <c r="D1065" s="71" t="s">
        <v>32</v>
      </c>
      <c r="E1065" s="26">
        <f t="shared" si="17"/>
        <v>1577.5</v>
      </c>
    </row>
    <row r="1066" spans="1:5" ht="15" customHeight="1" x14ac:dyDescent="0.35">
      <c r="A1066" s="69">
        <v>56</v>
      </c>
      <c r="B1066" s="66">
        <v>157.75</v>
      </c>
      <c r="C1066" s="70">
        <v>44672.645243055602</v>
      </c>
      <c r="D1066" s="71" t="s">
        <v>32</v>
      </c>
      <c r="E1066" s="26">
        <f t="shared" si="17"/>
        <v>8834</v>
      </c>
    </row>
    <row r="1067" spans="1:5" ht="15" customHeight="1" x14ac:dyDescent="0.35">
      <c r="A1067" s="69">
        <v>37</v>
      </c>
      <c r="B1067" s="66">
        <v>157.80000000000001</v>
      </c>
      <c r="C1067" s="70">
        <v>44672.645243055602</v>
      </c>
      <c r="D1067" s="71" t="s">
        <v>32</v>
      </c>
      <c r="E1067" s="26">
        <f t="shared" si="17"/>
        <v>5838.6</v>
      </c>
    </row>
    <row r="1068" spans="1:5" ht="15" customHeight="1" x14ac:dyDescent="0.35">
      <c r="A1068" s="69">
        <v>35</v>
      </c>
      <c r="B1068" s="66">
        <v>157.80000000000001</v>
      </c>
      <c r="C1068" s="70">
        <v>44672.645243055602</v>
      </c>
      <c r="D1068" s="71" t="s">
        <v>32</v>
      </c>
      <c r="E1068" s="26">
        <f t="shared" si="17"/>
        <v>5523</v>
      </c>
    </row>
    <row r="1069" spans="1:5" ht="15" customHeight="1" x14ac:dyDescent="0.35">
      <c r="A1069" s="69">
        <v>11</v>
      </c>
      <c r="B1069" s="66">
        <v>157.80000000000001</v>
      </c>
      <c r="C1069" s="70">
        <v>44672.645243055602</v>
      </c>
      <c r="D1069" s="71" t="s">
        <v>32</v>
      </c>
      <c r="E1069" s="26">
        <f t="shared" si="17"/>
        <v>1735.8000000000002</v>
      </c>
    </row>
    <row r="1070" spans="1:5" ht="15" customHeight="1" x14ac:dyDescent="0.35">
      <c r="A1070" s="69">
        <v>48</v>
      </c>
      <c r="B1070" s="66">
        <v>157.80000000000001</v>
      </c>
      <c r="C1070" s="70">
        <v>44672.645243055602</v>
      </c>
      <c r="D1070" s="71" t="s">
        <v>32</v>
      </c>
      <c r="E1070" s="26">
        <f t="shared" si="17"/>
        <v>7574.4000000000005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2</vt:i4>
      </vt:variant>
    </vt:vector>
  </HeadingPairs>
  <TitlesOfParts>
    <vt:vector size="39" baseType="lpstr">
      <vt:lpstr>Overview</vt:lpstr>
      <vt:lpstr>2 May 2022</vt:lpstr>
      <vt:lpstr>29 April 2022</vt:lpstr>
      <vt:lpstr>28 April 2022</vt:lpstr>
      <vt:lpstr>27 April 2022</vt:lpstr>
      <vt:lpstr>26 April 2022</vt:lpstr>
      <vt:lpstr>25 April 2022</vt:lpstr>
      <vt:lpstr>22 April 2022</vt:lpstr>
      <vt:lpstr>21 April 2022</vt:lpstr>
      <vt:lpstr>20 April 2022</vt:lpstr>
      <vt:lpstr>19 April 2022</vt:lpstr>
      <vt:lpstr>14 April 2022</vt:lpstr>
      <vt:lpstr>13 April 2022</vt:lpstr>
      <vt:lpstr>12 April 2022</vt:lpstr>
      <vt:lpstr>11 April 2022</vt:lpstr>
      <vt:lpstr>8 April 2022</vt:lpstr>
      <vt:lpstr>7 April 2022</vt:lpstr>
      <vt:lpstr>6 April 2022</vt:lpstr>
      <vt:lpstr>5 April 2022</vt:lpstr>
      <vt:lpstr>4 April 2022</vt:lpstr>
      <vt:lpstr>1 April 2022</vt:lpstr>
      <vt:lpstr>31 March 2022</vt:lpstr>
      <vt:lpstr>30 March 2022</vt:lpstr>
      <vt:lpstr>29 March 2022</vt:lpstr>
      <vt:lpstr>28 March 2022</vt:lpstr>
      <vt:lpstr>25 March 2022</vt:lpstr>
      <vt:lpstr>24 March 2022</vt:lpstr>
      <vt:lpstr>23 March 2022</vt:lpstr>
      <vt:lpstr>22 March 2022</vt:lpstr>
      <vt:lpstr>21 March 2022</vt:lpstr>
      <vt:lpstr>18 March 2022</vt:lpstr>
      <vt:lpstr>17 March 2022</vt:lpstr>
      <vt:lpstr>16 March 2022</vt:lpstr>
      <vt:lpstr>15 March 2022</vt:lpstr>
      <vt:lpstr>14 March 2022</vt:lpstr>
      <vt:lpstr>11 March 2022</vt:lpstr>
      <vt:lpstr>10 March 2022</vt:lpstr>
      <vt:lpstr>Overview!Print_Area</vt:lpstr>
      <vt:lpstr>Overview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aily transaction details Share Repurchase Program announced 16 March 2021</dc:title>
  <dc:creator/>
  <cp:lastModifiedBy/>
  <dcterms:created xsi:type="dcterms:W3CDTF">2021-05-10T10:36:02Z</dcterms:created>
  <dcterms:modified xsi:type="dcterms:W3CDTF">2022-05-09T08:5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1-05-10T10:37:09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35bab15a-0581-4ef3-aebc-f1195e862e2f</vt:lpwstr>
  </property>
  <property fmtid="{D5CDD505-2E9C-101B-9397-08002B2CF9AE}" pid="8" name="MSIP_Label_2ff753fd-faf2-4608-9b59-553f003adcdf_ContentBits">
    <vt:lpwstr>0</vt:lpwstr>
  </property>
</Properties>
</file>